</c>
      <c r="B28585" t="s">
        <v>9423</v>
      </c>
      <c r="C28585">
        <v>500</v>
      </c>
      <c r="D28585" t="s">
        <v>490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9666</v>
      </c>
    </row>
    <row r="28586" spans="1:19" hidden="1">
      <c r="A28586">
        <v>2009</v>
      </c>
      <c r="B28586" t="s">
        <v>9423</v>
      </c>
      <c r="C28586">
        <v>530</v>
      </c>
      <c r="D28586" t="s">
        <v>490</v>
      </c>
      <c r="E28586" t="s">
        <v>535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9666</v>
      </c>
    </row>
    <row r="28587" spans="1:19" hidden="1">
      <c r="A28587">
        <v>2009</v>
      </c>
      <c r="B28587" t="s">
        <v>9423</v>
      </c>
      <c r="C28587">
        <v>600</v>
      </c>
      <c r="D28587" t="s">
        <v>49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9666</v>
      </c>
    </row>
    <row r="28588" spans="1:19" hidden="1">
      <c r="A28588">
        <v>2009</v>
      </c>
      <c r="B28588" t="s">
        <v>9423</v>
      </c>
      <c r="C28588">
        <v>700</v>
      </c>
      <c r="D28588" t="s">
        <v>9939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9666</v>
      </c>
    </row>
    <row r="28589" spans="1:19" hidden="1">
      <c r="A28589">
        <v>2010</v>
      </c>
      <c r="B28589" t="s">
        <v>58</v>
      </c>
      <c r="C28589">
        <v>0</v>
      </c>
      <c r="D28589" t="s">
        <v>190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9666</v>
      </c>
    </row>
    <row r="28590" spans="1:19" hidden="1">
      <c r="A28590">
        <v>2010</v>
      </c>
      <c r="B28590" t="s">
        <v>58</v>
      </c>
      <c r="C28590">
        <v>100</v>
      </c>
      <c r="D28590" t="s">
        <v>42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9666</v>
      </c>
    </row>
    <row r="28591" spans="1:19" hidden="1">
      <c r="A28591">
        <v>2010</v>
      </c>
      <c r="B28591" t="s">
        <v>58</v>
      </c>
      <c r="C28591">
        <v>101</v>
      </c>
      <c r="D28591" t="s">
        <v>429</v>
      </c>
      <c r="E28591" t="s">
        <v>426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9666</v>
      </c>
    </row>
    <row r="28592" spans="1:19" hidden="1">
      <c r="A28592">
        <v>2010</v>
      </c>
      <c r="B28592" t="s">
        <v>58</v>
      </c>
      <c r="C28592">
        <v>140</v>
      </c>
      <c r="D28592" t="s">
        <v>429</v>
      </c>
      <c r="E28592" t="s">
        <v>426</v>
      </c>
      <c r="F28592" t="s">
        <v>436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9666</v>
      </c>
    </row>
    <row r="28593" spans="1:19" hidden="1">
      <c r="A28593">
        <v>2010</v>
      </c>
      <c r="B28593" t="s">
        <v>58</v>
      </c>
      <c r="C28593">
        <v>200</v>
      </c>
      <c r="D28593" t="s">
        <v>429</v>
      </c>
      <c r="E28593" t="s">
        <v>457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9666</v>
      </c>
    </row>
    <row r="28594" spans="1:19" hidden="1">
      <c r="A28594">
        <v>2010</v>
      </c>
      <c r="B28594" t="s">
        <v>58</v>
      </c>
      <c r="C28594">
        <v>210</v>
      </c>
      <c r="D28594" t="s">
        <v>429</v>
      </c>
      <c r="E28594" t="s">
        <v>457</v>
      </c>
      <c r="F28594" t="s">
        <v>66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9666</v>
      </c>
    </row>
    <row r="28595" spans="1:19" hidden="1">
      <c r="A28595">
        <v>2010</v>
      </c>
      <c r="B28595" t="s">
        <v>58</v>
      </c>
      <c r="C28595">
        <v>220</v>
      </c>
      <c r="D28595" t="s">
        <v>429</v>
      </c>
      <c r="E28595" t="s">
        <v>457</v>
      </c>
      <c r="F28595" t="s">
        <v>460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9666</v>
      </c>
    </row>
    <row r="28596" spans="1:19" hidden="1">
      <c r="A28596">
        <v>2010</v>
      </c>
      <c r="B28596" t="s">
        <v>58</v>
      </c>
      <c r="C28596">
        <v>240</v>
      </c>
      <c r="D28596" t="s">
        <v>429</v>
      </c>
      <c r="E28596" t="s">
        <v>457</v>
      </c>
      <c r="F28596" t="s">
        <v>114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9666</v>
      </c>
    </row>
    <row r="28597" spans="1:19" hidden="1">
      <c r="A28597">
        <v>2010</v>
      </c>
      <c r="B28597" t="s">
        <v>58</v>
      </c>
      <c r="C28597">
        <v>250</v>
      </c>
      <c r="D28597" t="s">
        <v>429</v>
      </c>
      <c r="E28597" t="s">
        <v>457</v>
      </c>
      <c r="F28597" t="s">
        <v>487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9666</v>
      </c>
    </row>
    <row r="28598" spans="1:19" hidden="1">
      <c r="A28598">
        <v>2010</v>
      </c>
      <c r="B28598" t="s">
        <v>58</v>
      </c>
      <c r="C28598">
        <v>300</v>
      </c>
      <c r="D28598" t="s">
        <v>429</v>
      </c>
      <c r="E28598" t="s">
        <v>499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9666</v>
      </c>
    </row>
    <row r="28599" spans="1:19" hidden="1">
      <c r="A28599">
        <v>2010</v>
      </c>
      <c r="B28599" t="s">
        <v>58</v>
      </c>
      <c r="C28599">
        <v>320</v>
      </c>
      <c r="D28599" t="s">
        <v>429</v>
      </c>
      <c r="E28599" t="s">
        <v>499</v>
      </c>
      <c r="F28599" t="s">
        <v>501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9666</v>
      </c>
    </row>
    <row r="28600" spans="1:19" hidden="1">
      <c r="A28600">
        <v>2010</v>
      </c>
      <c r="B28600" t="s">
        <v>58</v>
      </c>
      <c r="C28600">
        <v>400</v>
      </c>
      <c r="D28600" t="s">
        <v>583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9666</v>
      </c>
    </row>
    <row r="28601" spans="1:19" hidden="1">
      <c r="A28601">
        <v>2010</v>
      </c>
      <c r="B28601" t="s">
        <v>58</v>
      </c>
      <c r="C28601">
        <v>410</v>
      </c>
      <c r="D28601" t="s">
        <v>583</v>
      </c>
      <c r="E28601" t="s">
        <v>512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9666</v>
      </c>
    </row>
    <row r="28602" spans="1:19" hidden="1">
      <c r="A28602">
        <v>2010</v>
      </c>
      <c r="B28602" t="s">
        <v>58</v>
      </c>
      <c r="C28602">
        <v>420</v>
      </c>
      <c r="D28602" t="s">
        <v>583</v>
      </c>
      <c r="E28602" t="s">
        <v>51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9666</v>
      </c>
    </row>
    <row r="28603" spans="1:19" hidden="1">
      <c r="A28603">
        <v>2010</v>
      </c>
      <c r="B28603" t="s">
        <v>58</v>
      </c>
      <c r="C28603">
        <v>430</v>
      </c>
      <c r="D28603" t="s">
        <v>583</v>
      </c>
      <c r="E28603" t="s">
        <v>523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9666</v>
      </c>
    </row>
    <row r="28604" spans="1:19" hidden="1">
      <c r="A28604">
        <v>2010</v>
      </c>
      <c r="B28604" t="s">
        <v>58</v>
      </c>
      <c r="C28604">
        <v>500</v>
      </c>
      <c r="D28604" t="s">
        <v>490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9666</v>
      </c>
    </row>
    <row r="28605" spans="1:19" hidden="1">
      <c r="A28605">
        <v>2010</v>
      </c>
      <c r="B28605" t="s">
        <v>58</v>
      </c>
      <c r="C28605">
        <v>530</v>
      </c>
      <c r="D28605" t="s">
        <v>490</v>
      </c>
      <c r="E28605" t="s">
        <v>535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9666</v>
      </c>
    </row>
    <row r="28606" spans="1:19" hidden="1">
      <c r="A28606">
        <v>2010</v>
      </c>
      <c r="B28606" t="s">
        <v>58</v>
      </c>
      <c r="C28606">
        <v>600</v>
      </c>
      <c r="D28606" t="s">
        <v>49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9666</v>
      </c>
    </row>
    <row r="28607" spans="1:19" hidden="1">
      <c r="A28607">
        <v>2010</v>
      </c>
      <c r="B28607" t="s">
        <v>58</v>
      </c>
      <c r="C28607">
        <v>700</v>
      </c>
      <c r="D28607" t="s">
        <v>9939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9666</v>
      </c>
    </row>
    <row r="28608" spans="1:19" hidden="1">
      <c r="A28608">
        <v>2010</v>
      </c>
      <c r="B28608" t="s">
        <v>9356</v>
      </c>
      <c r="C28608">
        <v>0</v>
      </c>
      <c r="D28608" t="s">
        <v>190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9666</v>
      </c>
    </row>
    <row r="28609" spans="1:19" hidden="1">
      <c r="A28609">
        <v>2010</v>
      </c>
      <c r="B28609" t="s">
        <v>9356</v>
      </c>
      <c r="C28609">
        <v>100</v>
      </c>
      <c r="D28609" t="s">
        <v>42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9666</v>
      </c>
    </row>
    <row r="28610" spans="1:19" hidden="1">
      <c r="A28610">
        <v>2010</v>
      </c>
      <c r="B28610" t="s">
        <v>9356</v>
      </c>
      <c r="C28610">
        <v>101</v>
      </c>
      <c r="D28610" t="s">
        <v>429</v>
      </c>
      <c r="E28610" t="s">
        <v>426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9666</v>
      </c>
    </row>
    <row r="28611" spans="1:19" hidden="1">
      <c r="A28611">
        <v>2010</v>
      </c>
      <c r="B28611" t="s">
        <v>9356</v>
      </c>
      <c r="C28611">
        <v>140</v>
      </c>
      <c r="D28611" t="s">
        <v>429</v>
      </c>
      <c r="E28611" t="s">
        <v>426</v>
      </c>
      <c r="F28611" t="s">
        <v>436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9666</v>
      </c>
    </row>
    <row r="28612" spans="1:19" hidden="1">
      <c r="A28612">
        <v>2010</v>
      </c>
      <c r="B28612" t="s">
        <v>9356</v>
      </c>
      <c r="C28612">
        <v>200</v>
      </c>
      <c r="D28612" t="s">
        <v>429</v>
      </c>
      <c r="E28612" t="s">
        <v>457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9666</v>
      </c>
    </row>
    <row r="28613" spans="1:19" hidden="1">
      <c r="A28613">
        <v>2010</v>
      </c>
      <c r="B28613" t="s">
        <v>9356</v>
      </c>
      <c r="C28613">
        <v>210</v>
      </c>
      <c r="D28613" t="s">
        <v>429</v>
      </c>
      <c r="E28613" t="s">
        <v>457</v>
      </c>
      <c r="F28613" t="s">
        <v>66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9666</v>
      </c>
    </row>
    <row r="28614" spans="1:19" hidden="1">
      <c r="A28614">
        <v>2010</v>
      </c>
      <c r="B28614" t="s">
        <v>9356</v>
      </c>
      <c r="C28614">
        <v>220</v>
      </c>
      <c r="D28614" t="s">
        <v>429</v>
      </c>
      <c r="E28614" t="s">
        <v>457</v>
      </c>
      <c r="F28614" t="s">
        <v>460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9666</v>
      </c>
    </row>
    <row r="28615" spans="1:19" hidden="1">
      <c r="A28615">
        <v>2010</v>
      </c>
      <c r="B28615" t="s">
        <v>9356</v>
      </c>
      <c r="C28615">
        <v>240</v>
      </c>
      <c r="D28615" t="s">
        <v>429</v>
      </c>
      <c r="E28615" t="s">
        <v>457</v>
      </c>
      <c r="F28615" t="s">
        <v>114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9666</v>
      </c>
    </row>
    <row r="28616" spans="1:19" hidden="1">
      <c r="A28616">
        <v>2010</v>
      </c>
      <c r="B28616" t="s">
        <v>9356</v>
      </c>
      <c r="C28616">
        <v>250</v>
      </c>
      <c r="D28616" t="s">
        <v>429</v>
      </c>
      <c r="E28616" t="s">
        <v>457</v>
      </c>
      <c r="F28616" t="s">
        <v>487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9666</v>
      </c>
    </row>
    <row r="28617" spans="1:19" hidden="1">
      <c r="A28617">
        <v>2010</v>
      </c>
      <c r="B28617" t="s">
        <v>9356</v>
      </c>
      <c r="C28617">
        <v>300</v>
      </c>
      <c r="D28617" t="s">
        <v>429</v>
      </c>
      <c r="E28617" t="s">
        <v>499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9666</v>
      </c>
    </row>
    <row r="28618" spans="1:19" hidden="1">
      <c r="A28618">
        <v>2010</v>
      </c>
      <c r="B28618" t="s">
        <v>9356</v>
      </c>
      <c r="C28618">
        <v>320</v>
      </c>
      <c r="D28618" t="s">
        <v>429</v>
      </c>
      <c r="E28618" t="s">
        <v>499</v>
      </c>
      <c r="F28618" t="s">
        <v>501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9666</v>
      </c>
    </row>
    <row r="28619" spans="1:19" hidden="1">
      <c r="A28619">
        <v>2010</v>
      </c>
      <c r="B28619" t="s">
        <v>9356</v>
      </c>
      <c r="C28619">
        <v>400</v>
      </c>
      <c r="D28619" t="s">
        <v>583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9666</v>
      </c>
    </row>
    <row r="28620" spans="1:19" hidden="1">
      <c r="A28620">
        <v>2010</v>
      </c>
      <c r="B28620" t="s">
        <v>9356</v>
      </c>
      <c r="C28620">
        <v>410</v>
      </c>
      <c r="D28620" t="s">
        <v>583</v>
      </c>
      <c r="E28620" t="s">
        <v>512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9666</v>
      </c>
    </row>
    <row r="28621" spans="1:19" hidden="1">
      <c r="A28621">
        <v>2010</v>
      </c>
      <c r="B28621" t="s">
        <v>9356</v>
      </c>
      <c r="C28621">
        <v>420</v>
      </c>
      <c r="D28621" t="s">
        <v>583</v>
      </c>
      <c r="E28621" t="s">
        <v>51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9666</v>
      </c>
    </row>
    <row r="28622" spans="1:19" hidden="1">
      <c r="A28622">
        <v>2010</v>
      </c>
      <c r="B28622" t="s">
        <v>9356</v>
      </c>
      <c r="C28622">
        <v>430</v>
      </c>
      <c r="D28622" t="s">
        <v>583</v>
      </c>
      <c r="E28622" t="s">
        <v>523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9666</v>
      </c>
    </row>
    <row r="28623" spans="1:19" hidden="1">
      <c r="A28623">
        <v>2010</v>
      </c>
      <c r="B28623" t="s">
        <v>9356</v>
      </c>
      <c r="C28623">
        <v>500</v>
      </c>
      <c r="D28623" t="s">
        <v>490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9666</v>
      </c>
    </row>
    <row r="28624" spans="1:19" hidden="1">
      <c r="A28624">
        <v>2010</v>
      </c>
      <c r="B28624" t="s">
        <v>9356</v>
      </c>
      <c r="C28624">
        <v>530</v>
      </c>
      <c r="D28624" t="s">
        <v>490</v>
      </c>
      <c r="E28624" t="s">
        <v>535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9666</v>
      </c>
    </row>
    <row r="28625" spans="1:19" hidden="1">
      <c r="A28625">
        <v>2010</v>
      </c>
      <c r="B28625" t="s">
        <v>9356</v>
      </c>
      <c r="C28625">
        <v>600</v>
      </c>
      <c r="D28625" t="s">
        <v>49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9666</v>
      </c>
    </row>
    <row r="28626" spans="1:19" hidden="1">
      <c r="A28626">
        <v>2010</v>
      </c>
      <c r="B28626" t="s">
        <v>9356</v>
      </c>
      <c r="C28626">
        <v>700</v>
      </c>
      <c r="D28626" t="s">
        <v>9939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9666</v>
      </c>
    </row>
    <row r="28627" spans="1:19" hidden="1">
      <c r="A28627">
        <v>2010</v>
      </c>
      <c r="B28627" t="s">
        <v>9398</v>
      </c>
      <c r="C28627">
        <v>0</v>
      </c>
      <c r="D28627" t="s">
        <v>190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9666</v>
      </c>
    </row>
    <row r="28628" spans="1:19" hidden="1">
      <c r="A28628">
        <v>2010</v>
      </c>
      <c r="B28628" t="s">
        <v>9398</v>
      </c>
      <c r="C28628">
        <v>100</v>
      </c>
      <c r="D28628" t="s">
        <v>42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9666</v>
      </c>
    </row>
    <row r="28629" spans="1:19" hidden="1">
      <c r="A28629">
        <v>2010</v>
      </c>
      <c r="B28629" t="s">
        <v>9398</v>
      </c>
      <c r="C28629">
        <v>101</v>
      </c>
      <c r="D28629" t="s">
        <v>429</v>
      </c>
      <c r="E28629" t="s">
        <v>426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9666</v>
      </c>
    </row>
    <row r="28630" spans="1:19" hidden="1">
      <c r="A28630">
        <v>2010</v>
      </c>
      <c r="B28630" t="s">
        <v>9398</v>
      </c>
      <c r="C28630">
        <v>140</v>
      </c>
      <c r="D28630" t="s">
        <v>429</v>
      </c>
      <c r="E28630" t="s">
        <v>426</v>
      </c>
      <c r="F28630" t="s">
        <v>436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9666</v>
      </c>
    </row>
    <row r="28631" spans="1:19" hidden="1">
      <c r="A28631">
        <v>2010</v>
      </c>
      <c r="B28631" t="s">
        <v>9398</v>
      </c>
      <c r="C28631">
        <v>200</v>
      </c>
      <c r="D28631" t="s">
        <v>429</v>
      </c>
      <c r="E28631" t="s">
        <v>457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9666</v>
      </c>
    </row>
    <row r="28632" spans="1:19" hidden="1">
      <c r="A28632">
        <v>2010</v>
      </c>
      <c r="B28632" t="s">
        <v>9398</v>
      </c>
      <c r="C28632">
        <v>210</v>
      </c>
      <c r="D28632" t="s">
        <v>429</v>
      </c>
      <c r="E28632" t="s">
        <v>457</v>
      </c>
      <c r="F28632" t="s">
        <v>66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9666</v>
      </c>
    </row>
    <row r="28633" spans="1:19" hidden="1">
      <c r="A28633">
        <v>2010</v>
      </c>
      <c r="B28633" t="s">
        <v>9398</v>
      </c>
      <c r="C28633">
        <v>220</v>
      </c>
      <c r="D28633" t="s">
        <v>429</v>
      </c>
      <c r="E28633" t="s">
        <v>457</v>
      </c>
      <c r="F28633" t="s">
        <v>460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9666</v>
      </c>
    </row>
    <row r="28634" spans="1:19" hidden="1">
      <c r="A28634">
        <v>2010</v>
      </c>
      <c r="B28634" t="s">
        <v>9398</v>
      </c>
      <c r="C28634">
        <v>240</v>
      </c>
      <c r="D28634" t="s">
        <v>429</v>
      </c>
      <c r="E28634" t="s">
        <v>457</v>
      </c>
      <c r="F28634" t="s">
        <v>114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9666</v>
      </c>
    </row>
    <row r="28635" spans="1:19" hidden="1">
      <c r="A28635">
        <v>2010</v>
      </c>
      <c r="B28635" t="s">
        <v>9398</v>
      </c>
      <c r="C28635">
        <v>250</v>
      </c>
      <c r="D28635" t="s">
        <v>429</v>
      </c>
      <c r="E28635" t="s">
        <v>457</v>
      </c>
      <c r="F28635" t="s">
        <v>487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9666</v>
      </c>
    </row>
    <row r="28636" spans="1:19" hidden="1">
      <c r="A28636">
        <v>2010</v>
      </c>
      <c r="B28636" t="s">
        <v>9398</v>
      </c>
      <c r="C28636">
        <v>300</v>
      </c>
      <c r="D28636" t="s">
        <v>429</v>
      </c>
      <c r="E28636" t="s">
        <v>499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9666</v>
      </c>
    </row>
    <row r="28637" spans="1:19" hidden="1">
      <c r="A28637">
        <v>2010</v>
      </c>
      <c r="B28637" t="s">
        <v>9398</v>
      </c>
      <c r="C28637">
        <v>320</v>
      </c>
      <c r="D28637" t="s">
        <v>429</v>
      </c>
      <c r="E28637" t="s">
        <v>499</v>
      </c>
      <c r="F28637" t="s">
        <v>501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9666</v>
      </c>
    </row>
    <row r="28638" spans="1:19" hidden="1">
      <c r="A28638">
        <v>2010</v>
      </c>
      <c r="B28638" t="s">
        <v>9398</v>
      </c>
      <c r="C28638">
        <v>400</v>
      </c>
      <c r="D28638" t="s">
        <v>583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9666</v>
      </c>
    </row>
    <row r="28639" spans="1:19" hidden="1">
      <c r="A28639">
        <v>2010</v>
      </c>
      <c r="B28639" t="s">
        <v>9398</v>
      </c>
      <c r="C28639">
        <v>410</v>
      </c>
      <c r="D28639" t="s">
        <v>583</v>
      </c>
      <c r="E28639" t="s">
        <v>512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9666</v>
      </c>
    </row>
    <row r="28640" spans="1:19" hidden="1">
      <c r="A28640">
        <v>2010</v>
      </c>
      <c r="B28640" t="s">
        <v>9398</v>
      </c>
      <c r="C28640">
        <v>420</v>
      </c>
      <c r="D28640" t="s">
        <v>583</v>
      </c>
      <c r="E28640" t="s">
        <v>51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9666</v>
      </c>
    </row>
    <row r="28641" spans="1:19" hidden="1">
      <c r="A28641">
        <v>2010</v>
      </c>
      <c r="B28641" t="s">
        <v>9398</v>
      </c>
      <c r="C28641">
        <v>430</v>
      </c>
      <c r="D28641" t="s">
        <v>583</v>
      </c>
      <c r="E28641" t="s">
        <v>523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9666</v>
      </c>
    </row>
    <row r="28642" spans="1:19" hidden="1">
      <c r="A28642">
        <v>2010</v>
      </c>
      <c r="B28642" t="s">
        <v>9398</v>
      </c>
      <c r="C28642">
        <v>500</v>
      </c>
      <c r="D28642" t="s">
        <v>490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9666</v>
      </c>
    </row>
    <row r="28643" spans="1:19" hidden="1">
      <c r="A28643">
        <v>2010</v>
      </c>
      <c r="B28643" t="s">
        <v>9398</v>
      </c>
      <c r="C28643">
        <v>530</v>
      </c>
      <c r="D28643" t="s">
        <v>490</v>
      </c>
      <c r="E28643" t="s">
        <v>535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9666</v>
      </c>
    </row>
    <row r="28644" spans="1:19" hidden="1">
      <c r="A28644">
        <v>2010</v>
      </c>
      <c r="B28644" t="s">
        <v>9398</v>
      </c>
      <c r="C28644">
        <v>600</v>
      </c>
      <c r="D28644" t="s">
        <v>49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9666</v>
      </c>
    </row>
    <row r="28645" spans="1:19" hidden="1">
      <c r="A28645">
        <v>2010</v>
      </c>
      <c r="B28645" t="s">
        <v>9398</v>
      </c>
      <c r="C28645">
        <v>700</v>
      </c>
      <c r="D28645" t="s">
        <v>9939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9666</v>
      </c>
    </row>
    <row r="28646" spans="1:19" hidden="1">
      <c r="A28646">
        <v>2010</v>
      </c>
      <c r="B28646" t="s">
        <v>9400</v>
      </c>
      <c r="C28646">
        <v>0</v>
      </c>
      <c r="D28646" t="s">
        <v>190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9666</v>
      </c>
    </row>
    <row r="28647" spans="1:19" hidden="1">
      <c r="A28647">
        <v>2010</v>
      </c>
      <c r="B28647" t="s">
        <v>9400</v>
      </c>
      <c r="C28647">
        <v>100</v>
      </c>
      <c r="D28647" t="s">
        <v>42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9666</v>
      </c>
    </row>
    <row r="28648" spans="1:19" hidden="1">
      <c r="A28648">
        <v>2010</v>
      </c>
      <c r="B28648" t="s">
        <v>9400</v>
      </c>
      <c r="C28648">
        <v>101</v>
      </c>
      <c r="D28648" t="s">
        <v>429</v>
      </c>
      <c r="E28648" t="s">
        <v>426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9666</v>
      </c>
    </row>
    <row r="28649" spans="1:19" hidden="1">
      <c r="A28649">
        <v>2010</v>
      </c>
      <c r="B28649" t="s">
        <v>9400</v>
      </c>
      <c r="C28649">
        <v>140</v>
      </c>
      <c r="D28649" t="s">
        <v>429</v>
      </c>
      <c r="E28649" t="s">
        <v>426</v>
      </c>
      <c r="F28649" t="s">
        <v>436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9666</v>
      </c>
    </row>
    <row r="28650" spans="1:19" hidden="1">
      <c r="A28650">
        <v>2010</v>
      </c>
      <c r="B28650" t="s">
        <v>9400</v>
      </c>
      <c r="C28650">
        <v>200</v>
      </c>
      <c r="D28650" t="s">
        <v>429</v>
      </c>
      <c r="E28650" t="s">
        <v>457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9666</v>
      </c>
    </row>
    <row r="28651" spans="1:19" hidden="1">
      <c r="A28651">
        <v>2010</v>
      </c>
      <c r="B28651" t="s">
        <v>9400</v>
      </c>
      <c r="C28651">
        <v>210</v>
      </c>
      <c r="D28651" t="s">
        <v>429</v>
      </c>
      <c r="E28651" t="s">
        <v>457</v>
      </c>
      <c r="F28651" t="s">
        <v>66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9666</v>
      </c>
    </row>
    <row r="28652" spans="1:19" hidden="1">
      <c r="A28652">
        <v>2010</v>
      </c>
      <c r="B28652" t="s">
        <v>9400</v>
      </c>
      <c r="C28652">
        <v>220</v>
      </c>
      <c r="D28652" t="s">
        <v>429</v>
      </c>
      <c r="E28652" t="s">
        <v>457</v>
      </c>
      <c r="F28652" t="s">
        <v>460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9666</v>
      </c>
    </row>
    <row r="28653" spans="1:19" hidden="1">
      <c r="A28653">
        <v>2010</v>
      </c>
      <c r="B28653" t="s">
        <v>9400</v>
      </c>
      <c r="C28653">
        <v>240</v>
      </c>
      <c r="D28653" t="s">
        <v>429</v>
      </c>
      <c r="E28653" t="s">
        <v>457</v>
      </c>
      <c r="F28653" t="s">
        <v>114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9666</v>
      </c>
    </row>
    <row r="28654" spans="1:19" hidden="1">
      <c r="A28654">
        <v>2010</v>
      </c>
      <c r="B28654" t="s">
        <v>9400</v>
      </c>
      <c r="C28654">
        <v>250</v>
      </c>
      <c r="D28654" t="s">
        <v>429</v>
      </c>
      <c r="E28654" t="s">
        <v>457</v>
      </c>
      <c r="F28654" t="s">
        <v>487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9666</v>
      </c>
    </row>
    <row r="28655" spans="1:19" hidden="1">
      <c r="A28655">
        <v>2010</v>
      </c>
      <c r="B28655" t="s">
        <v>9400</v>
      </c>
      <c r="C28655">
        <v>300</v>
      </c>
      <c r="D28655" t="s">
        <v>429</v>
      </c>
      <c r="E28655" t="s">
        <v>499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9666</v>
      </c>
    </row>
    <row r="28656" spans="1:19" hidden="1">
      <c r="A28656">
        <v>2010</v>
      </c>
      <c r="B28656" t="s">
        <v>9400</v>
      </c>
      <c r="C28656">
        <v>320</v>
      </c>
      <c r="D28656" t="s">
        <v>429</v>
      </c>
      <c r="E28656" t="s">
        <v>499</v>
      </c>
      <c r="F28656" t="s">
        <v>501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9666</v>
      </c>
    </row>
    <row r="28657" spans="1:19" hidden="1">
      <c r="A28657">
        <v>2010</v>
      </c>
      <c r="B28657" t="s">
        <v>9400</v>
      </c>
      <c r="C28657">
        <v>400</v>
      </c>
      <c r="D28657" t="s">
        <v>583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9666</v>
      </c>
    </row>
    <row r="28658" spans="1:19" hidden="1">
      <c r="A28658">
        <v>2010</v>
      </c>
      <c r="B28658" t="s">
        <v>9400</v>
      </c>
      <c r="C28658">
        <v>410</v>
      </c>
      <c r="D28658" t="s">
        <v>583</v>
      </c>
      <c r="E28658" t="s">
        <v>512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9666</v>
      </c>
    </row>
    <row r="28659" spans="1:19" hidden="1">
      <c r="A28659">
        <v>2010</v>
      </c>
      <c r="B28659" t="s">
        <v>9400</v>
      </c>
      <c r="C28659">
        <v>420</v>
      </c>
      <c r="D28659" t="s">
        <v>583</v>
      </c>
      <c r="E28659" t="s">
        <v>51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9666</v>
      </c>
    </row>
    <row r="28660" spans="1:19" hidden="1">
      <c r="A28660">
        <v>2010</v>
      </c>
      <c r="B28660" t="s">
        <v>9400</v>
      </c>
      <c r="C28660">
        <v>430</v>
      </c>
      <c r="D28660" t="s">
        <v>583</v>
      </c>
      <c r="E28660" t="s">
        <v>523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9666</v>
      </c>
    </row>
    <row r="28661" spans="1:19" hidden="1">
      <c r="A28661">
        <v>2010</v>
      </c>
      <c r="B28661" t="s">
        <v>9400</v>
      </c>
      <c r="C28661">
        <v>500</v>
      </c>
      <c r="D28661" t="s">
        <v>490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9666</v>
      </c>
    </row>
    <row r="28662" spans="1:19" hidden="1">
      <c r="A28662">
        <v>2010</v>
      </c>
      <c r="B28662" t="s">
        <v>9400</v>
      </c>
      <c r="C28662">
        <v>530</v>
      </c>
      <c r="D28662" t="s">
        <v>490</v>
      </c>
      <c r="E28662" t="s">
        <v>535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9666</v>
      </c>
    </row>
    <row r="28663" spans="1:19" hidden="1">
      <c r="A28663">
        <v>2010</v>
      </c>
      <c r="B28663" t="s">
        <v>9400</v>
      </c>
      <c r="C28663">
        <v>600</v>
      </c>
      <c r="D28663" t="s">
        <v>49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9666</v>
      </c>
    </row>
    <row r="28664" spans="1:19" hidden="1">
      <c r="A28664">
        <v>2010</v>
      </c>
      <c r="B28664" t="s">
        <v>9400</v>
      </c>
      <c r="C28664">
        <v>700</v>
      </c>
      <c r="D28664" t="s">
        <v>9939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9666</v>
      </c>
    </row>
    <row r="28665" spans="1:19" hidden="1">
      <c r="A28665">
        <v>2010</v>
      </c>
      <c r="B28665" t="s">
        <v>9404</v>
      </c>
      <c r="C28665">
        <v>0</v>
      </c>
      <c r="D28665" t="s">
        <v>190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9666</v>
      </c>
    </row>
    <row r="28666" spans="1:19" hidden="1">
      <c r="A28666">
        <v>2010</v>
      </c>
      <c r="B28666" t="s">
        <v>9404</v>
      </c>
      <c r="C28666">
        <v>100</v>
      </c>
      <c r="D28666" t="s">
        <v>42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9666</v>
      </c>
    </row>
    <row r="28667" spans="1:19" hidden="1">
      <c r="A28667">
        <v>2010</v>
      </c>
      <c r="B28667" t="s">
        <v>9404</v>
      </c>
      <c r="C28667">
        <v>101</v>
      </c>
      <c r="D28667" t="s">
        <v>429</v>
      </c>
      <c r="E28667" t="s">
        <v>426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9666</v>
      </c>
    </row>
    <row r="28668" spans="1:19" hidden="1">
      <c r="A28668">
        <v>2010</v>
      </c>
      <c r="B28668" t="s">
        <v>9404</v>
      </c>
      <c r="C28668">
        <v>140</v>
      </c>
      <c r="D28668" t="s">
        <v>429</v>
      </c>
      <c r="E28668" t="s">
        <v>426</v>
      </c>
      <c r="F28668" t="s">
        <v>436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9666</v>
      </c>
    </row>
    <row r="28669" spans="1:19" hidden="1">
      <c r="A28669">
        <v>2010</v>
      </c>
      <c r="B28669" t="s">
        <v>9404</v>
      </c>
      <c r="C28669">
        <v>200</v>
      </c>
      <c r="D28669" t="s">
        <v>429</v>
      </c>
      <c r="E28669" t="s">
        <v>457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9666</v>
      </c>
    </row>
    <row r="28670" spans="1:19" hidden="1">
      <c r="A28670">
        <v>2010</v>
      </c>
      <c r="B28670" t="s">
        <v>9404</v>
      </c>
      <c r="C28670">
        <v>210</v>
      </c>
      <c r="D28670" t="s">
        <v>429</v>
      </c>
      <c r="E28670" t="s">
        <v>457</v>
      </c>
      <c r="F28670" t="s">
        <v>66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9666</v>
      </c>
    </row>
    <row r="28671" spans="1:19" hidden="1">
      <c r="A28671">
        <v>2010</v>
      </c>
      <c r="B28671" t="s">
        <v>9404</v>
      </c>
      <c r="C28671">
        <v>220</v>
      </c>
      <c r="D28671" t="s">
        <v>429</v>
      </c>
      <c r="E28671" t="s">
        <v>457</v>
      </c>
      <c r="F28671" t="s">
        <v>460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9666</v>
      </c>
    </row>
    <row r="28672" spans="1:19" hidden="1">
      <c r="A28672">
        <v>2010</v>
      </c>
      <c r="B28672" t="s">
        <v>9404</v>
      </c>
      <c r="C28672">
        <v>240</v>
      </c>
      <c r="D28672" t="s">
        <v>429</v>
      </c>
      <c r="E28672" t="s">
        <v>457</v>
      </c>
      <c r="F28672" t="s">
        <v>114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9666</v>
      </c>
    </row>
    <row r="28673" spans="1:19" hidden="1">
      <c r="A28673">
        <v>2010</v>
      </c>
      <c r="B28673" t="s">
        <v>9404</v>
      </c>
      <c r="C28673">
        <v>250</v>
      </c>
      <c r="D28673" t="s">
        <v>429</v>
      </c>
      <c r="E28673" t="s">
        <v>457</v>
      </c>
      <c r="F28673" t="s">
        <v>487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9666</v>
      </c>
    </row>
    <row r="28674" spans="1:19" hidden="1">
      <c r="A28674">
        <v>2010</v>
      </c>
      <c r="B28674" t="s">
        <v>9404</v>
      </c>
      <c r="C28674">
        <v>300</v>
      </c>
      <c r="D28674" t="s">
        <v>429</v>
      </c>
      <c r="E28674" t="s">
        <v>499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9666</v>
      </c>
    </row>
    <row r="28675" spans="1:19" hidden="1">
      <c r="A28675">
        <v>2010</v>
      </c>
      <c r="B28675" t="s">
        <v>9404</v>
      </c>
      <c r="C28675">
        <v>320</v>
      </c>
      <c r="D28675" t="s">
        <v>429</v>
      </c>
      <c r="E28675" t="s">
        <v>499</v>
      </c>
      <c r="F28675" t="s">
        <v>501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9666</v>
      </c>
    </row>
    <row r="28676" spans="1:19" hidden="1">
      <c r="A28676">
        <v>2010</v>
      </c>
      <c r="B28676" t="s">
        <v>9404</v>
      </c>
      <c r="C28676">
        <v>400</v>
      </c>
      <c r="D28676" t="s">
        <v>583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9666</v>
      </c>
    </row>
    <row r="28677" spans="1:19" hidden="1">
      <c r="A28677">
        <v>2010</v>
      </c>
      <c r="B28677" t="s">
        <v>9404</v>
      </c>
      <c r="C28677">
        <v>410</v>
      </c>
      <c r="D28677" t="s">
        <v>583</v>
      </c>
      <c r="E28677" t="s">
        <v>512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9666</v>
      </c>
    </row>
    <row r="28678" spans="1:19" hidden="1">
      <c r="A28678">
        <v>2010</v>
      </c>
      <c r="B28678" t="s">
        <v>9404</v>
      </c>
      <c r="C28678">
        <v>420</v>
      </c>
      <c r="D28678" t="s">
        <v>583</v>
      </c>
      <c r="E28678" t="s">
        <v>51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9666</v>
      </c>
    </row>
    <row r="28679" spans="1:19" hidden="1">
      <c r="A28679">
        <v>2010</v>
      </c>
      <c r="B28679" t="s">
        <v>9404</v>
      </c>
      <c r="C28679">
        <v>430</v>
      </c>
      <c r="D28679" t="s">
        <v>583</v>
      </c>
      <c r="E28679" t="s">
        <v>523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9666</v>
      </c>
    </row>
    <row r="28680" spans="1:19" hidden="1">
      <c r="A28680">
        <v>2010</v>
      </c>
      <c r="B28680" t="s">
        <v>9404</v>
      </c>
      <c r="C28680">
        <v>500</v>
      </c>
      <c r="D28680" t="s">
        <v>490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9666</v>
      </c>
    </row>
    <row r="28681" spans="1:19" hidden="1">
      <c r="A28681">
        <v>2010</v>
      </c>
      <c r="B28681" t="s">
        <v>9404</v>
      </c>
      <c r="C28681">
        <v>530</v>
      </c>
      <c r="D28681" t="s">
        <v>490</v>
      </c>
      <c r="E28681" t="s">
        <v>535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9666</v>
      </c>
    </row>
    <row r="28682" spans="1:19" hidden="1">
      <c r="A28682">
        <v>2010</v>
      </c>
      <c r="B28682" t="s">
        <v>9404</v>
      </c>
      <c r="C28682">
        <v>600</v>
      </c>
      <c r="D28682" t="s">
        <v>49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9666</v>
      </c>
    </row>
    <row r="28683" spans="1:19" hidden="1">
      <c r="A28683">
        <v>2010</v>
      </c>
      <c r="B28683" t="s">
        <v>9404</v>
      </c>
      <c r="C28683">
        <v>700</v>
      </c>
      <c r="D28683" t="s">
        <v>9939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9666</v>
      </c>
    </row>
    <row r="28684" spans="1:19" hidden="1">
      <c r="A28684">
        <v>2010</v>
      </c>
      <c r="B28684" t="s">
        <v>9406</v>
      </c>
      <c r="C28684">
        <v>0</v>
      </c>
      <c r="D28684" t="s">
        <v>190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9666</v>
      </c>
    </row>
    <row r="28685" spans="1:19" hidden="1">
      <c r="A28685">
        <v>2010</v>
      </c>
      <c r="B28685" t="s">
        <v>9406</v>
      </c>
      <c r="C28685">
        <v>100</v>
      </c>
      <c r="D28685" t="s">
        <v>42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9666</v>
      </c>
    </row>
    <row r="28686" spans="1:19" hidden="1">
      <c r="A28686">
        <v>2010</v>
      </c>
      <c r="B28686" t="s">
        <v>9406</v>
      </c>
      <c r="C28686">
        <v>101</v>
      </c>
      <c r="D28686" t="s">
        <v>429</v>
      </c>
      <c r="E28686" t="s">
        <v>426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9666</v>
      </c>
    </row>
    <row r="28687" spans="1:19" hidden="1">
      <c r="A28687">
        <v>2010</v>
      </c>
      <c r="B28687" t="s">
        <v>9406</v>
      </c>
      <c r="C28687">
        <v>140</v>
      </c>
      <c r="D28687" t="s">
        <v>429</v>
      </c>
      <c r="E28687" t="s">
        <v>426</v>
      </c>
      <c r="F28687" t="s">
        <v>436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9666</v>
      </c>
    </row>
    <row r="28688" spans="1:19" hidden="1">
      <c r="A28688">
        <v>2010</v>
      </c>
      <c r="B28688" t="s">
        <v>9406</v>
      </c>
      <c r="C28688">
        <v>200</v>
      </c>
      <c r="D28688" t="s">
        <v>429</v>
      </c>
      <c r="E28688" t="s">
        <v>457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9666</v>
      </c>
    </row>
    <row r="28689" spans="1:19" hidden="1">
      <c r="A28689">
        <v>2010</v>
      </c>
      <c r="B28689" t="s">
        <v>9406</v>
      </c>
      <c r="C28689">
        <v>210</v>
      </c>
      <c r="D28689" t="s">
        <v>429</v>
      </c>
      <c r="E28689" t="s">
        <v>457</v>
      </c>
      <c r="F28689" t="s">
        <v>66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9666</v>
      </c>
    </row>
    <row r="28690" spans="1:19" hidden="1">
      <c r="A28690">
        <v>2010</v>
      </c>
      <c r="B28690" t="s">
        <v>9406</v>
      </c>
      <c r="C28690">
        <v>220</v>
      </c>
      <c r="D28690" t="s">
        <v>429</v>
      </c>
      <c r="E28690" t="s">
        <v>457</v>
      </c>
      <c r="F28690" t="s">
        <v>460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9666</v>
      </c>
    </row>
    <row r="28691" spans="1:19" hidden="1">
      <c r="A28691">
        <v>2010</v>
      </c>
      <c r="B28691" t="s">
        <v>9406</v>
      </c>
      <c r="C28691">
        <v>240</v>
      </c>
      <c r="D28691" t="s">
        <v>429</v>
      </c>
      <c r="E28691" t="s">
        <v>457</v>
      </c>
      <c r="F28691" t="s">
        <v>114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9666</v>
      </c>
    </row>
    <row r="28692" spans="1:19" hidden="1">
      <c r="A28692">
        <v>2010</v>
      </c>
      <c r="B28692" t="s">
        <v>9406</v>
      </c>
      <c r="C28692">
        <v>250</v>
      </c>
      <c r="D28692" t="s">
        <v>429</v>
      </c>
      <c r="E28692" t="s">
        <v>457</v>
      </c>
      <c r="F28692" t="s">
        <v>487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9666</v>
      </c>
    </row>
    <row r="28693" spans="1:19" hidden="1">
      <c r="A28693">
        <v>2010</v>
      </c>
      <c r="B28693" t="s">
        <v>9406</v>
      </c>
      <c r="C28693">
        <v>300</v>
      </c>
      <c r="D28693" t="s">
        <v>429</v>
      </c>
      <c r="E28693" t="s">
        <v>499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9666</v>
      </c>
    </row>
    <row r="28694" spans="1:19" hidden="1">
      <c r="A28694">
        <v>2010</v>
      </c>
      <c r="B28694" t="s">
        <v>9406</v>
      </c>
      <c r="C28694">
        <v>320</v>
      </c>
      <c r="D28694" t="s">
        <v>429</v>
      </c>
      <c r="E28694" t="s">
        <v>499</v>
      </c>
      <c r="F28694" t="s">
        <v>501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9666</v>
      </c>
    </row>
    <row r="28695" spans="1:19" hidden="1">
      <c r="A28695">
        <v>2010</v>
      </c>
      <c r="B28695" t="s">
        <v>9406</v>
      </c>
      <c r="C28695">
        <v>400</v>
      </c>
      <c r="D28695" t="s">
        <v>583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9666</v>
      </c>
    </row>
    <row r="28696" spans="1:19" hidden="1">
      <c r="A28696">
        <v>2010</v>
      </c>
      <c r="B28696" t="s">
        <v>9406</v>
      </c>
      <c r="C28696">
        <v>410</v>
      </c>
      <c r="D28696" t="s">
        <v>583</v>
      </c>
      <c r="E28696" t="s">
        <v>512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9666</v>
      </c>
    </row>
    <row r="28697" spans="1:19" hidden="1">
      <c r="A28697">
        <v>2010</v>
      </c>
      <c r="B28697" t="s">
        <v>9406</v>
      </c>
      <c r="C28697">
        <v>420</v>
      </c>
      <c r="D28697" t="s">
        <v>583</v>
      </c>
      <c r="E28697" t="s">
        <v>51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9666</v>
      </c>
    </row>
    <row r="28698" spans="1:19" hidden="1">
      <c r="A28698">
        <v>2010</v>
      </c>
      <c r="B28698" t="s">
        <v>9406</v>
      </c>
      <c r="C28698">
        <v>430</v>
      </c>
      <c r="D28698" t="s">
        <v>583</v>
      </c>
      <c r="E28698" t="s">
        <v>523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9666</v>
      </c>
    </row>
    <row r="28699" spans="1:19" hidden="1">
      <c r="A28699">
        <v>2010</v>
      </c>
      <c r="B28699" t="s">
        <v>9406</v>
      </c>
      <c r="C28699">
        <v>500</v>
      </c>
      <c r="D28699" t="s">
        <v>490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9666</v>
      </c>
    </row>
    <row r="28700" spans="1:19" hidden="1">
      <c r="A28700">
        <v>2010</v>
      </c>
      <c r="B28700" t="s">
        <v>9406</v>
      </c>
      <c r="C28700">
        <v>530</v>
      </c>
      <c r="D28700" t="s">
        <v>490</v>
      </c>
      <c r="E28700" t="s">
        <v>535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9666</v>
      </c>
    </row>
    <row r="28701" spans="1:19" hidden="1">
      <c r="A28701">
        <v>2010</v>
      </c>
      <c r="B28701" t="s">
        <v>9406</v>
      </c>
      <c r="C28701">
        <v>600</v>
      </c>
      <c r="D28701" t="s">
        <v>49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9666</v>
      </c>
    </row>
    <row r="28702" spans="1:19" hidden="1">
      <c r="A28702">
        <v>2010</v>
      </c>
      <c r="B28702" t="s">
        <v>9406</v>
      </c>
      <c r="C28702">
        <v>700</v>
      </c>
      <c r="D28702" t="s">
        <v>9939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9666</v>
      </c>
    </row>
    <row r="28703" spans="1:19" hidden="1">
      <c r="A28703">
        <v>2010</v>
      </c>
      <c r="B28703" t="s">
        <v>9408</v>
      </c>
      <c r="C28703">
        <v>0</v>
      </c>
      <c r="D28703" t="s">
        <v>190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9666</v>
      </c>
    </row>
    <row r="28704" spans="1:19" hidden="1">
      <c r="A28704">
        <v>2010</v>
      </c>
      <c r="B28704" t="s">
        <v>9408</v>
      </c>
      <c r="C28704">
        <v>100</v>
      </c>
      <c r="D28704" t="s">
        <v>42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9666</v>
      </c>
    </row>
    <row r="28705" spans="1:19" hidden="1">
      <c r="A28705">
        <v>2010</v>
      </c>
      <c r="B28705" t="s">
        <v>9408</v>
      </c>
      <c r="C28705">
        <v>101</v>
      </c>
      <c r="D28705" t="s">
        <v>429</v>
      </c>
      <c r="E28705" t="s">
        <v>426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9666</v>
      </c>
    </row>
    <row r="28706" spans="1:19" hidden="1">
      <c r="A28706">
        <v>2010</v>
      </c>
      <c r="B28706" t="s">
        <v>9408</v>
      </c>
      <c r="C28706">
        <v>140</v>
      </c>
      <c r="D28706" t="s">
        <v>429</v>
      </c>
      <c r="E28706" t="s">
        <v>426</v>
      </c>
      <c r="F28706" t="s">
        <v>436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9666</v>
      </c>
    </row>
    <row r="28707" spans="1:19" hidden="1">
      <c r="A28707">
        <v>2010</v>
      </c>
      <c r="B28707" t="s">
        <v>9408</v>
      </c>
      <c r="C28707">
        <v>200</v>
      </c>
      <c r="D28707" t="s">
        <v>429</v>
      </c>
      <c r="E28707" t="s">
        <v>457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9666</v>
      </c>
    </row>
    <row r="28708" spans="1:19" hidden="1">
      <c r="A28708">
        <v>2010</v>
      </c>
      <c r="B28708" t="s">
        <v>9408</v>
      </c>
      <c r="C28708">
        <v>210</v>
      </c>
      <c r="D28708" t="s">
        <v>429</v>
      </c>
      <c r="E28708" t="s">
        <v>457</v>
      </c>
      <c r="F28708" t="s">
        <v>66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9666</v>
      </c>
    </row>
    <row r="28709" spans="1:19" hidden="1">
      <c r="A28709">
        <v>2010</v>
      </c>
      <c r="B28709" t="s">
        <v>9408</v>
      </c>
      <c r="C28709">
        <v>220</v>
      </c>
      <c r="D28709" t="s">
        <v>429</v>
      </c>
      <c r="E28709" t="s">
        <v>457</v>
      </c>
      <c r="F28709" t="s">
        <v>460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9666</v>
      </c>
    </row>
    <row r="28710" spans="1:19" hidden="1">
      <c r="A28710">
        <v>2010</v>
      </c>
      <c r="B28710" t="s">
        <v>9408</v>
      </c>
      <c r="C28710">
        <v>240</v>
      </c>
      <c r="D28710" t="s">
        <v>429</v>
      </c>
      <c r="E28710" t="s">
        <v>457</v>
      </c>
      <c r="F28710" t="s">
        <v>114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9666</v>
      </c>
    </row>
    <row r="28711" spans="1:19" hidden="1">
      <c r="A28711">
        <v>2010</v>
      </c>
      <c r="B28711" t="s">
        <v>9408</v>
      </c>
      <c r="C28711">
        <v>250</v>
      </c>
      <c r="D28711" t="s">
        <v>429</v>
      </c>
      <c r="E28711" t="s">
        <v>457</v>
      </c>
      <c r="F28711" t="s">
        <v>487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9666</v>
      </c>
    </row>
    <row r="28712" spans="1:19" hidden="1">
      <c r="A28712">
        <v>2010</v>
      </c>
      <c r="B28712" t="s">
        <v>9408</v>
      </c>
      <c r="C28712">
        <v>300</v>
      </c>
      <c r="D28712" t="s">
        <v>429</v>
      </c>
      <c r="E28712" t="s">
        <v>499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9666</v>
      </c>
    </row>
    <row r="28713" spans="1:19" hidden="1">
      <c r="A28713">
        <v>2010</v>
      </c>
      <c r="B28713" t="s">
        <v>9408</v>
      </c>
      <c r="C28713">
        <v>320</v>
      </c>
      <c r="D28713" t="s">
        <v>429</v>
      </c>
      <c r="E28713" t="s">
        <v>499</v>
      </c>
      <c r="F28713" t="s">
        <v>501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9666</v>
      </c>
    </row>
    <row r="28714" spans="1:19" hidden="1">
      <c r="A28714">
        <v>2010</v>
      </c>
      <c r="B28714" t="s">
        <v>9408</v>
      </c>
      <c r="C28714">
        <v>400</v>
      </c>
      <c r="D28714" t="s">
        <v>583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9666</v>
      </c>
    </row>
    <row r="28715" spans="1:19" hidden="1">
      <c r="A28715">
        <v>2010</v>
      </c>
      <c r="B28715" t="s">
        <v>9408</v>
      </c>
      <c r="C28715">
        <v>410</v>
      </c>
      <c r="D28715" t="s">
        <v>583</v>
      </c>
      <c r="E28715" t="s">
        <v>512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9666</v>
      </c>
    </row>
    <row r="28716" spans="1:19" hidden="1">
      <c r="A28716">
        <v>2010</v>
      </c>
      <c r="B28716" t="s">
        <v>9408</v>
      </c>
      <c r="C28716">
        <v>420</v>
      </c>
      <c r="D28716" t="s">
        <v>583</v>
      </c>
      <c r="E28716" t="s">
        <v>51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9666</v>
      </c>
    </row>
    <row r="28717" spans="1:19" hidden="1">
      <c r="A28717">
        <v>2010</v>
      </c>
      <c r="B28717" t="s">
        <v>9408</v>
      </c>
      <c r="C28717">
        <v>430</v>
      </c>
      <c r="D28717" t="s">
        <v>583</v>
      </c>
      <c r="E28717" t="s">
        <v>523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9666</v>
      </c>
    </row>
    <row r="28718" spans="1:19" hidden="1">
      <c r="A28718">
        <v>2010</v>
      </c>
      <c r="B28718" t="s">
        <v>9408</v>
      </c>
      <c r="C28718">
        <v>500</v>
      </c>
      <c r="D28718" t="s">
        <v>490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9666</v>
      </c>
    </row>
    <row r="28719" spans="1:19" hidden="1">
      <c r="A28719">
        <v>2010</v>
      </c>
      <c r="B28719" t="s">
        <v>9408</v>
      </c>
      <c r="C28719">
        <v>530</v>
      </c>
      <c r="D28719" t="s">
        <v>490</v>
      </c>
      <c r="E28719" t="s">
        <v>535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9666</v>
      </c>
    </row>
    <row r="28720" spans="1:19" hidden="1">
      <c r="A28720">
        <v>2010</v>
      </c>
      <c r="B28720" t="s">
        <v>9408</v>
      </c>
      <c r="C28720">
        <v>600</v>
      </c>
      <c r="D28720" t="s">
        <v>49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9666</v>
      </c>
    </row>
    <row r="28721" spans="1:19" hidden="1">
      <c r="A28721">
        <v>2010</v>
      </c>
      <c r="B28721" t="s">
        <v>9408</v>
      </c>
      <c r="C28721">
        <v>700</v>
      </c>
      <c r="D28721" t="s">
        <v>9939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9666</v>
      </c>
    </row>
    <row r="28722" spans="1:19" hidden="1">
      <c r="A28722">
        <v>2010</v>
      </c>
      <c r="B28722" t="s">
        <v>9409</v>
      </c>
      <c r="C28722">
        <v>0</v>
      </c>
      <c r="D28722" t="s">
        <v>190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9666</v>
      </c>
    </row>
    <row r="28723" spans="1:19" hidden="1">
      <c r="A28723">
        <v>2010</v>
      </c>
      <c r="B28723" t="s">
        <v>9409</v>
      </c>
      <c r="C28723">
        <v>100</v>
      </c>
      <c r="D28723" t="s">
        <v>42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9666</v>
      </c>
    </row>
    <row r="28724" spans="1:19" hidden="1">
      <c r="A28724">
        <v>2010</v>
      </c>
      <c r="B28724" t="s">
        <v>9409</v>
      </c>
      <c r="C28724">
        <v>101</v>
      </c>
      <c r="D28724" t="s">
        <v>429</v>
      </c>
      <c r="E28724" t="s">
        <v>426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9666</v>
      </c>
    </row>
    <row r="28725" spans="1:19" hidden="1">
      <c r="A28725">
        <v>2010</v>
      </c>
      <c r="B28725" t="s">
        <v>9409</v>
      </c>
      <c r="C28725">
        <v>140</v>
      </c>
      <c r="D28725" t="s">
        <v>429</v>
      </c>
      <c r="E28725" t="s">
        <v>426</v>
      </c>
      <c r="F28725" t="s">
        <v>436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9666</v>
      </c>
    </row>
    <row r="28726" spans="1:19" hidden="1">
      <c r="A28726">
        <v>2010</v>
      </c>
      <c r="B28726" t="s">
        <v>9409</v>
      </c>
      <c r="C28726">
        <v>200</v>
      </c>
      <c r="D28726" t="s">
        <v>429</v>
      </c>
      <c r="E28726" t="s">
        <v>457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9666</v>
      </c>
    </row>
    <row r="28727" spans="1:19" hidden="1">
      <c r="A28727">
        <v>2010</v>
      </c>
      <c r="B28727" t="s">
        <v>9409</v>
      </c>
      <c r="C28727">
        <v>210</v>
      </c>
      <c r="D28727" t="s">
        <v>429</v>
      </c>
      <c r="E28727" t="s">
        <v>457</v>
      </c>
      <c r="F28727" t="s">
        <v>66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9666</v>
      </c>
    </row>
    <row r="28728" spans="1:19" hidden="1">
      <c r="A28728">
        <v>2010</v>
      </c>
      <c r="B28728" t="s">
        <v>9409</v>
      </c>
      <c r="C28728">
        <v>220</v>
      </c>
      <c r="D28728" t="s">
        <v>429</v>
      </c>
      <c r="E28728" t="s">
        <v>457</v>
      </c>
      <c r="F28728" t="s">
        <v>460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9666</v>
      </c>
    </row>
    <row r="28729" spans="1:19" hidden="1">
      <c r="A28729">
        <v>2010</v>
      </c>
      <c r="B28729" t="s">
        <v>9409</v>
      </c>
      <c r="C28729">
        <v>240</v>
      </c>
      <c r="D28729" t="s">
        <v>429</v>
      </c>
      <c r="E28729" t="s">
        <v>457</v>
      </c>
      <c r="F28729" t="s">
        <v>114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9666</v>
      </c>
    </row>
    <row r="28730" spans="1:19" hidden="1">
      <c r="A28730">
        <v>2010</v>
      </c>
      <c r="B28730" t="s">
        <v>9409</v>
      </c>
      <c r="C28730">
        <v>250</v>
      </c>
      <c r="D28730" t="s">
        <v>429</v>
      </c>
      <c r="E28730" t="s">
        <v>457</v>
      </c>
      <c r="F28730" t="s">
        <v>487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9666</v>
      </c>
    </row>
    <row r="28731" spans="1:19" hidden="1">
      <c r="A28731">
        <v>2010</v>
      </c>
      <c r="B28731" t="s">
        <v>9409</v>
      </c>
      <c r="C28731">
        <v>300</v>
      </c>
      <c r="D28731" t="s">
        <v>429</v>
      </c>
      <c r="E28731" t="s">
        <v>499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9666</v>
      </c>
    </row>
    <row r="28732" spans="1:19" hidden="1">
      <c r="A28732">
        <v>2010</v>
      </c>
      <c r="B28732" t="s">
        <v>9409</v>
      </c>
      <c r="C28732">
        <v>320</v>
      </c>
      <c r="D28732" t="s">
        <v>429</v>
      </c>
      <c r="E28732" t="s">
        <v>499</v>
      </c>
      <c r="F28732" t="s">
        <v>501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9666</v>
      </c>
    </row>
    <row r="28733" spans="1:19" hidden="1">
      <c r="A28733">
        <v>2010</v>
      </c>
      <c r="B28733" t="s">
        <v>9409</v>
      </c>
      <c r="C28733">
        <v>400</v>
      </c>
      <c r="D28733" t="s">
        <v>583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9666</v>
      </c>
    </row>
    <row r="28734" spans="1:19" hidden="1">
      <c r="A28734">
        <v>2010</v>
      </c>
      <c r="B28734" t="s">
        <v>9409</v>
      </c>
      <c r="C28734">
        <v>410</v>
      </c>
      <c r="D28734" t="s">
        <v>583</v>
      </c>
      <c r="E28734" t="s">
        <v>512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9666</v>
      </c>
    </row>
    <row r="28735" spans="1:19" hidden="1">
      <c r="A28735">
        <v>2010</v>
      </c>
      <c r="B28735" t="s">
        <v>9409</v>
      </c>
      <c r="C28735">
        <v>420</v>
      </c>
      <c r="D28735" t="s">
        <v>583</v>
      </c>
      <c r="E28735" t="s">
        <v>51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9666</v>
      </c>
    </row>
    <row r="28736" spans="1:19" hidden="1">
      <c r="A28736">
        <v>2010</v>
      </c>
      <c r="B28736" t="s">
        <v>9409</v>
      </c>
      <c r="C28736">
        <v>430</v>
      </c>
      <c r="D28736" t="s">
        <v>583</v>
      </c>
      <c r="E28736" t="s">
        <v>523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9666</v>
      </c>
    </row>
    <row r="28737" spans="1:19" hidden="1">
      <c r="A28737">
        <v>2010</v>
      </c>
      <c r="B28737" t="s">
        <v>9409</v>
      </c>
      <c r="C28737">
        <v>500</v>
      </c>
      <c r="D28737" t="s">
        <v>490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9666</v>
      </c>
    </row>
    <row r="28738" spans="1:19" hidden="1">
      <c r="A28738">
        <v>2010</v>
      </c>
      <c r="B28738" t="s">
        <v>9409</v>
      </c>
      <c r="C28738">
        <v>530</v>
      </c>
      <c r="D28738" t="s">
        <v>490</v>
      </c>
      <c r="E28738" t="s">
        <v>535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9666</v>
      </c>
    </row>
    <row r="28739" spans="1:19" hidden="1">
      <c r="A28739">
        <v>2010</v>
      </c>
      <c r="B28739" t="s">
        <v>9409</v>
      </c>
      <c r="C28739">
        <v>600</v>
      </c>
      <c r="D28739" t="s">
        <v>49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9666</v>
      </c>
    </row>
    <row r="28740" spans="1:19" hidden="1">
      <c r="A28740">
        <v>2010</v>
      </c>
      <c r="B28740" t="s">
        <v>9409</v>
      </c>
      <c r="C28740">
        <v>700</v>
      </c>
      <c r="D28740" t="s">
        <v>9939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9666</v>
      </c>
    </row>
    <row r="28741" spans="1:19" hidden="1">
      <c r="A28741">
        <v>2010</v>
      </c>
      <c r="B28741" t="s">
        <v>9410</v>
      </c>
      <c r="C28741">
        <v>0</v>
      </c>
      <c r="D28741" t="s">
        <v>190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9666</v>
      </c>
    </row>
    <row r="28742" spans="1:19" hidden="1">
      <c r="A28742">
        <v>2010</v>
      </c>
      <c r="B28742" t="s">
        <v>9410</v>
      </c>
      <c r="C28742">
        <v>100</v>
      </c>
      <c r="D28742" t="s">
        <v>42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9666</v>
      </c>
    </row>
    <row r="28743" spans="1:19" hidden="1">
      <c r="A28743">
        <v>2010</v>
      </c>
      <c r="B28743" t="s">
        <v>9410</v>
      </c>
      <c r="C28743">
        <v>101</v>
      </c>
      <c r="D28743" t="s">
        <v>429</v>
      </c>
      <c r="E28743" t="s">
        <v>426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9666</v>
      </c>
    </row>
    <row r="28744" spans="1:19" hidden="1">
      <c r="A28744">
        <v>2010</v>
      </c>
      <c r="B28744" t="s">
        <v>9410</v>
      </c>
      <c r="C28744">
        <v>140</v>
      </c>
      <c r="D28744" t="s">
        <v>429</v>
      </c>
      <c r="E28744" t="s">
        <v>426</v>
      </c>
      <c r="F28744" t="s">
        <v>436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9666</v>
      </c>
    </row>
    <row r="28745" spans="1:19" hidden="1">
      <c r="A28745">
        <v>2010</v>
      </c>
      <c r="B28745" t="s">
        <v>9410</v>
      </c>
      <c r="C28745">
        <v>200</v>
      </c>
      <c r="D28745" t="s">
        <v>429</v>
      </c>
      <c r="E28745" t="s">
        <v>457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9666</v>
      </c>
    </row>
    <row r="28746" spans="1:19" hidden="1">
      <c r="A28746">
        <v>2010</v>
      </c>
      <c r="B28746" t="s">
        <v>9410</v>
      </c>
      <c r="C28746">
        <v>210</v>
      </c>
      <c r="D28746" t="s">
        <v>429</v>
      </c>
      <c r="E28746" t="s">
        <v>457</v>
      </c>
      <c r="F28746" t="s">
        <v>66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9666</v>
      </c>
    </row>
    <row r="28747" spans="1:19" hidden="1">
      <c r="A28747">
        <v>2010</v>
      </c>
      <c r="B28747" t="s">
        <v>9410</v>
      </c>
      <c r="C28747">
        <v>220</v>
      </c>
      <c r="D28747" t="s">
        <v>429</v>
      </c>
      <c r="E28747" t="s">
        <v>457</v>
      </c>
      <c r="F28747" t="s">
        <v>460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9666</v>
      </c>
    </row>
    <row r="28748" spans="1:19" hidden="1">
      <c r="A28748">
        <v>2010</v>
      </c>
      <c r="B28748" t="s">
        <v>9410</v>
      </c>
      <c r="C28748">
        <v>240</v>
      </c>
      <c r="D28748" t="s">
        <v>429</v>
      </c>
      <c r="E28748" t="s">
        <v>457</v>
      </c>
      <c r="F28748" t="s">
        <v>114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9666</v>
      </c>
    </row>
    <row r="28749" spans="1:19" hidden="1">
      <c r="A28749">
        <v>2010</v>
      </c>
      <c r="B28749" t="s">
        <v>9410</v>
      </c>
      <c r="C28749">
        <v>250</v>
      </c>
      <c r="D28749" t="s">
        <v>429</v>
      </c>
      <c r="E28749" t="s">
        <v>457</v>
      </c>
      <c r="F28749" t="s">
        <v>487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9666</v>
      </c>
    </row>
    <row r="28750" spans="1:19" hidden="1">
      <c r="A28750">
        <v>2010</v>
      </c>
      <c r="B28750" t="s">
        <v>9410</v>
      </c>
      <c r="C28750">
        <v>300</v>
      </c>
      <c r="D28750" t="s">
        <v>429</v>
      </c>
      <c r="E28750" t="s">
        <v>499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9666</v>
      </c>
    </row>
    <row r="28751" spans="1:19" hidden="1">
      <c r="A28751">
        <v>2010</v>
      </c>
      <c r="B28751" t="s">
        <v>9410</v>
      </c>
      <c r="C28751">
        <v>320</v>
      </c>
      <c r="D28751" t="s">
        <v>429</v>
      </c>
      <c r="E28751" t="s">
        <v>499</v>
      </c>
      <c r="F28751" t="s">
        <v>501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9666</v>
      </c>
    </row>
    <row r="28752" spans="1:19" hidden="1">
      <c r="A28752">
        <v>2010</v>
      </c>
      <c r="B28752" t="s">
        <v>9410</v>
      </c>
      <c r="C28752">
        <v>400</v>
      </c>
      <c r="D28752" t="s">
        <v>583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9666</v>
      </c>
    </row>
    <row r="28753" spans="1:19" hidden="1">
      <c r="A28753">
        <v>2010</v>
      </c>
      <c r="B28753" t="s">
        <v>9410</v>
      </c>
      <c r="C28753">
        <v>410</v>
      </c>
      <c r="D28753" t="s">
        <v>583</v>
      </c>
      <c r="E28753" t="s">
        <v>512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9666</v>
      </c>
    </row>
    <row r="28754" spans="1:19" hidden="1">
      <c r="A28754">
        <v>2010</v>
      </c>
      <c r="B28754" t="s">
        <v>9410</v>
      </c>
      <c r="C28754">
        <v>420</v>
      </c>
      <c r="D28754" t="s">
        <v>583</v>
      </c>
      <c r="E28754" t="s">
        <v>51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9666</v>
      </c>
    </row>
    <row r="28755" spans="1:19" hidden="1">
      <c r="A28755">
        <v>2010</v>
      </c>
      <c r="B28755" t="s">
        <v>9410</v>
      </c>
      <c r="C28755">
        <v>430</v>
      </c>
      <c r="D28755" t="s">
        <v>583</v>
      </c>
      <c r="E28755" t="s">
        <v>523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9666</v>
      </c>
    </row>
    <row r="28756" spans="1:19" hidden="1">
      <c r="A28756">
        <v>2010</v>
      </c>
      <c r="B28756" t="s">
        <v>9410</v>
      </c>
      <c r="C28756">
        <v>500</v>
      </c>
      <c r="D28756" t="s">
        <v>490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9666</v>
      </c>
    </row>
    <row r="28757" spans="1:19" hidden="1">
      <c r="A28757">
        <v>2010</v>
      </c>
      <c r="B28757" t="s">
        <v>9410</v>
      </c>
      <c r="C28757">
        <v>530</v>
      </c>
      <c r="D28757" t="s">
        <v>490</v>
      </c>
      <c r="E28757" t="s">
        <v>535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9666</v>
      </c>
    </row>
    <row r="28758" spans="1:19" hidden="1">
      <c r="A28758">
        <v>2010</v>
      </c>
      <c r="B28758" t="s">
        <v>9410</v>
      </c>
      <c r="C28758">
        <v>600</v>
      </c>
      <c r="D28758" t="s">
        <v>49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9666</v>
      </c>
    </row>
    <row r="28759" spans="1:19" hidden="1">
      <c r="A28759">
        <v>2010</v>
      </c>
      <c r="B28759" t="s">
        <v>9410</v>
      </c>
      <c r="C28759">
        <v>700</v>
      </c>
      <c r="D28759" t="s">
        <v>9939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9666</v>
      </c>
    </row>
    <row r="28760" spans="1:19" hidden="1">
      <c r="A28760">
        <v>2010</v>
      </c>
      <c r="B28760" t="s">
        <v>9413</v>
      </c>
      <c r="C28760">
        <v>0</v>
      </c>
      <c r="D28760" t="s">
        <v>190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9666</v>
      </c>
    </row>
    <row r="28761" spans="1:19" hidden="1">
      <c r="A28761">
        <v>2010</v>
      </c>
      <c r="B28761" t="s">
        <v>9413</v>
      </c>
      <c r="C28761">
        <v>100</v>
      </c>
      <c r="D28761" t="s">
        <v>42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9666</v>
      </c>
    </row>
    <row r="28762" spans="1:19" hidden="1">
      <c r="A28762">
        <v>2010</v>
      </c>
      <c r="B28762" t="s">
        <v>9413</v>
      </c>
      <c r="C28762">
        <v>101</v>
      </c>
      <c r="D28762" t="s">
        <v>429</v>
      </c>
      <c r="E28762" t="s">
        <v>426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9666</v>
      </c>
    </row>
    <row r="28763" spans="1:19" hidden="1">
      <c r="A28763">
        <v>2010</v>
      </c>
      <c r="B28763" t="s">
        <v>9413</v>
      </c>
      <c r="C28763">
        <v>140</v>
      </c>
      <c r="D28763" t="s">
        <v>429</v>
      </c>
      <c r="E28763" t="s">
        <v>426</v>
      </c>
      <c r="F28763" t="s">
        <v>436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9666</v>
      </c>
    </row>
    <row r="28764" spans="1:19" hidden="1">
      <c r="A28764">
        <v>2010</v>
      </c>
      <c r="B28764" t="s">
        <v>9413</v>
      </c>
      <c r="C28764">
        <v>200</v>
      </c>
      <c r="D28764" t="s">
        <v>429</v>
      </c>
      <c r="E28764" t="s">
        <v>457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9666</v>
      </c>
    </row>
    <row r="28765" spans="1:19" hidden="1">
      <c r="A28765">
        <v>2010</v>
      </c>
      <c r="B28765" t="s">
        <v>9413</v>
      </c>
      <c r="C28765">
        <v>210</v>
      </c>
      <c r="D28765" t="s">
        <v>429</v>
      </c>
      <c r="E28765" t="s">
        <v>457</v>
      </c>
      <c r="F28765" t="s">
        <v>66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9666</v>
      </c>
    </row>
    <row r="28766" spans="1:19" hidden="1">
      <c r="A28766">
        <v>2010</v>
      </c>
      <c r="B28766" t="s">
        <v>9413</v>
      </c>
      <c r="C28766">
        <v>220</v>
      </c>
      <c r="D28766" t="s">
        <v>429</v>
      </c>
      <c r="E28766" t="s">
        <v>457</v>
      </c>
      <c r="F28766" t="s">
        <v>460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9666</v>
      </c>
    </row>
    <row r="28767" spans="1:19" hidden="1">
      <c r="A28767">
        <v>2010</v>
      </c>
      <c r="B28767" t="s">
        <v>9413</v>
      </c>
      <c r="C28767">
        <v>240</v>
      </c>
      <c r="D28767" t="s">
        <v>429</v>
      </c>
      <c r="E28767" t="s">
        <v>457</v>
      </c>
      <c r="F28767" t="s">
        <v>114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9666</v>
      </c>
    </row>
    <row r="28768" spans="1:19" hidden="1">
      <c r="A28768">
        <v>2010</v>
      </c>
      <c r="B28768" t="s">
        <v>9413</v>
      </c>
      <c r="C28768">
        <v>250</v>
      </c>
      <c r="D28768" t="s">
        <v>429</v>
      </c>
      <c r="E28768" t="s">
        <v>457</v>
      </c>
      <c r="F28768" t="s">
        <v>487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9666</v>
      </c>
    </row>
    <row r="28769" spans="1:19" hidden="1">
      <c r="A28769">
        <v>2010</v>
      </c>
      <c r="B28769" t="s">
        <v>9413</v>
      </c>
      <c r="C28769">
        <v>300</v>
      </c>
      <c r="D28769" t="s">
        <v>429</v>
      </c>
      <c r="E28769" t="s">
        <v>499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9666</v>
      </c>
    </row>
    <row r="28770" spans="1:19" hidden="1">
      <c r="A28770">
        <v>2010</v>
      </c>
      <c r="B28770" t="s">
        <v>9413</v>
      </c>
      <c r="C28770">
        <v>320</v>
      </c>
      <c r="D28770" t="s">
        <v>429</v>
      </c>
      <c r="E28770" t="s">
        <v>499</v>
      </c>
      <c r="F28770" t="s">
        <v>501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9666</v>
      </c>
    </row>
    <row r="28771" spans="1:19" hidden="1">
      <c r="A28771">
        <v>2010</v>
      </c>
      <c r="B28771" t="s">
        <v>9413</v>
      </c>
      <c r="C28771">
        <v>400</v>
      </c>
      <c r="D28771" t="s">
        <v>583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9666</v>
      </c>
    </row>
    <row r="28772" spans="1:19" hidden="1">
      <c r="A28772">
        <v>2010</v>
      </c>
      <c r="B28772" t="s">
        <v>9413</v>
      </c>
      <c r="C28772">
        <v>410</v>
      </c>
      <c r="D28772" t="s">
        <v>583</v>
      </c>
      <c r="E28772" t="s">
        <v>512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9666</v>
      </c>
    </row>
    <row r="28773" spans="1:19" hidden="1">
      <c r="A28773">
        <v>2010</v>
      </c>
      <c r="B28773" t="s">
        <v>9413</v>
      </c>
      <c r="C28773">
        <v>420</v>
      </c>
      <c r="D28773" t="s">
        <v>583</v>
      </c>
      <c r="E28773" t="s">
        <v>51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9666</v>
      </c>
    </row>
    <row r="28774" spans="1:19" hidden="1">
      <c r="A28774">
        <v>2010</v>
      </c>
      <c r="B28774" t="s">
        <v>9413</v>
      </c>
      <c r="C28774">
        <v>430</v>
      </c>
      <c r="D28774" t="s">
        <v>583</v>
      </c>
      <c r="E28774" t="s">
        <v>523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9666</v>
      </c>
    </row>
    <row r="28775" spans="1:19" hidden="1">
      <c r="A28775">
        <v>2010</v>
      </c>
      <c r="B28775" t="s">
        <v>9413</v>
      </c>
      <c r="C28775">
        <v>500</v>
      </c>
      <c r="D28775" t="s">
        <v>490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9666</v>
      </c>
    </row>
    <row r="28776" spans="1:19" hidden="1">
      <c r="A28776">
        <v>2010</v>
      </c>
      <c r="B28776" t="s">
        <v>9413</v>
      </c>
      <c r="C28776">
        <v>530</v>
      </c>
      <c r="D28776" t="s">
        <v>490</v>
      </c>
      <c r="E28776" t="s">
        <v>535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9666</v>
      </c>
    </row>
    <row r="28777" spans="1:19" hidden="1">
      <c r="A28777">
        <v>2010</v>
      </c>
      <c r="B28777" t="s">
        <v>9413</v>
      </c>
      <c r="C28777">
        <v>600</v>
      </c>
      <c r="D28777" t="s">
        <v>49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9666</v>
      </c>
    </row>
    <row r="28778" spans="1:19" hidden="1">
      <c r="A28778">
        <v>2010</v>
      </c>
      <c r="B28778" t="s">
        <v>9413</v>
      </c>
      <c r="C28778">
        <v>700</v>
      </c>
      <c r="D28778" t="s">
        <v>9939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9666</v>
      </c>
    </row>
    <row r="28779" spans="1:19" hidden="1">
      <c r="A28779">
        <v>2010</v>
      </c>
      <c r="B28779" t="s">
        <v>9416</v>
      </c>
      <c r="C28779">
        <v>0</v>
      </c>
      <c r="D28779" t="s">
        <v>190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9666</v>
      </c>
    </row>
    <row r="28780" spans="1:19" hidden="1">
      <c r="A28780">
        <v>2010</v>
      </c>
      <c r="B28780" t="s">
        <v>9416</v>
      </c>
      <c r="C28780">
        <v>100</v>
      </c>
      <c r="D28780" t="s">
        <v>42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9666</v>
      </c>
    </row>
    <row r="28781" spans="1:19" hidden="1">
      <c r="A28781">
        <v>2010</v>
      </c>
      <c r="B28781" t="s">
        <v>9416</v>
      </c>
      <c r="C28781">
        <v>101</v>
      </c>
      <c r="D28781" t="s">
        <v>429</v>
      </c>
      <c r="E28781" t="s">
        <v>426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9666</v>
      </c>
    </row>
    <row r="28782" spans="1:19" hidden="1">
      <c r="A28782">
        <v>2010</v>
      </c>
      <c r="B28782" t="s">
        <v>9416</v>
      </c>
      <c r="C28782">
        <v>140</v>
      </c>
      <c r="D28782" t="s">
        <v>429</v>
      </c>
      <c r="E28782" t="s">
        <v>426</v>
      </c>
      <c r="F28782" t="s">
        <v>436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9666</v>
      </c>
    </row>
    <row r="28783" spans="1:19" hidden="1">
      <c r="A28783">
        <v>2010</v>
      </c>
      <c r="B28783" t="s">
        <v>9416</v>
      </c>
      <c r="C28783">
        <v>200</v>
      </c>
      <c r="D28783" t="s">
        <v>429</v>
      </c>
      <c r="E28783" t="s">
        <v>457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9666</v>
      </c>
    </row>
    <row r="28784" spans="1:19" hidden="1">
      <c r="A28784">
        <v>2010</v>
      </c>
      <c r="B28784" t="s">
        <v>9416</v>
      </c>
      <c r="C28784">
        <v>210</v>
      </c>
      <c r="D28784" t="s">
        <v>429</v>
      </c>
      <c r="E28784" t="s">
        <v>457</v>
      </c>
      <c r="F28784" t="s">
        <v>66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9666</v>
      </c>
    </row>
    <row r="28785" spans="1:19" hidden="1">
      <c r="A28785">
        <v>2010</v>
      </c>
      <c r="B28785" t="s">
        <v>9416</v>
      </c>
      <c r="C28785">
        <v>220</v>
      </c>
      <c r="D28785" t="s">
        <v>429</v>
      </c>
      <c r="E28785" t="s">
        <v>457</v>
      </c>
      <c r="F28785" t="s">
        <v>460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9666</v>
      </c>
    </row>
    <row r="28786" spans="1:19" hidden="1">
      <c r="A28786">
        <v>2010</v>
      </c>
      <c r="B28786" t="s">
        <v>9416</v>
      </c>
      <c r="C28786">
        <v>240</v>
      </c>
      <c r="D28786" t="s">
        <v>429</v>
      </c>
      <c r="E28786" t="s">
        <v>457</v>
      </c>
      <c r="F28786" t="s">
        <v>114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9666</v>
      </c>
    </row>
    <row r="28787" spans="1:19" hidden="1">
      <c r="A28787">
        <v>2010</v>
      </c>
      <c r="B28787" t="s">
        <v>9416</v>
      </c>
      <c r="C28787">
        <v>250</v>
      </c>
      <c r="D28787" t="s">
        <v>429</v>
      </c>
      <c r="E28787" t="s">
        <v>457</v>
      </c>
      <c r="F28787" t="s">
        <v>487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9666</v>
      </c>
    </row>
    <row r="28788" spans="1:19" hidden="1">
      <c r="A28788">
        <v>2010</v>
      </c>
      <c r="B28788" t="s">
        <v>9416</v>
      </c>
      <c r="C28788">
        <v>300</v>
      </c>
      <c r="D28788" t="s">
        <v>429</v>
      </c>
      <c r="E28788" t="s">
        <v>499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9666</v>
      </c>
    </row>
    <row r="28789" spans="1:19" hidden="1">
      <c r="A28789">
        <v>2010</v>
      </c>
      <c r="B28789" t="s">
        <v>9416</v>
      </c>
      <c r="C28789">
        <v>320</v>
      </c>
      <c r="D28789" t="s">
        <v>429</v>
      </c>
      <c r="E28789" t="s">
        <v>499</v>
      </c>
      <c r="F28789" t="s">
        <v>501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9666</v>
      </c>
    </row>
    <row r="28790" spans="1:19" hidden="1">
      <c r="A28790">
        <v>2010</v>
      </c>
      <c r="B28790" t="s">
        <v>9416</v>
      </c>
      <c r="C28790">
        <v>400</v>
      </c>
      <c r="D28790" t="s">
        <v>583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9666</v>
      </c>
    </row>
    <row r="28791" spans="1:19" hidden="1">
      <c r="A28791">
        <v>2010</v>
      </c>
      <c r="B28791" t="s">
        <v>9416</v>
      </c>
      <c r="C28791">
        <v>410</v>
      </c>
      <c r="D28791" t="s">
        <v>583</v>
      </c>
      <c r="E28791" t="s">
        <v>512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9666</v>
      </c>
    </row>
    <row r="28792" spans="1:19" hidden="1">
      <c r="A28792">
        <v>2010</v>
      </c>
      <c r="B28792" t="s">
        <v>9416</v>
      </c>
      <c r="C28792">
        <v>420</v>
      </c>
      <c r="D28792" t="s">
        <v>583</v>
      </c>
      <c r="E28792" t="s">
        <v>51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9666</v>
      </c>
    </row>
    <row r="28793" spans="1:19" hidden="1">
      <c r="A28793">
        <v>2010</v>
      </c>
      <c r="B28793" t="s">
        <v>9416</v>
      </c>
      <c r="C28793">
        <v>430</v>
      </c>
      <c r="D28793" t="s">
        <v>583</v>
      </c>
      <c r="E28793" t="s">
        <v>523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9666</v>
      </c>
    </row>
    <row r="28794" spans="1:19" hidden="1">
      <c r="A28794">
        <v>2010</v>
      </c>
      <c r="B28794" t="s">
        <v>9416</v>
      </c>
      <c r="C28794">
        <v>500</v>
      </c>
      <c r="D28794" t="s">
        <v>490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9666</v>
      </c>
    </row>
    <row r="28795" spans="1:19" hidden="1">
      <c r="A28795">
        <v>2010</v>
      </c>
      <c r="B28795" t="s">
        <v>9416</v>
      </c>
      <c r="C28795">
        <v>530</v>
      </c>
      <c r="D28795" t="s">
        <v>490</v>
      </c>
      <c r="E28795" t="s">
        <v>535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9666</v>
      </c>
    </row>
    <row r="28796" spans="1:19" hidden="1">
      <c r="A28796">
        <v>2010</v>
      </c>
      <c r="B28796" t="s">
        <v>9416</v>
      </c>
      <c r="C28796">
        <v>600</v>
      </c>
      <c r="D28796" t="s">
        <v>49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9666</v>
      </c>
    </row>
    <row r="28797" spans="1:19" hidden="1">
      <c r="A28797">
        <v>2010</v>
      </c>
      <c r="B28797" t="s">
        <v>9416</v>
      </c>
      <c r="C28797">
        <v>700</v>
      </c>
      <c r="D28797" t="s">
        <v>9939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9666</v>
      </c>
    </row>
    <row r="28798" spans="1:19" hidden="1">
      <c r="A28798">
        <v>2010</v>
      </c>
      <c r="B28798" t="s">
        <v>9419</v>
      </c>
      <c r="C28798">
        <v>0</v>
      </c>
      <c r="D28798" t="s">
        <v>190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9666</v>
      </c>
    </row>
    <row r="28799" spans="1:19" hidden="1">
      <c r="A28799">
        <v>2010</v>
      </c>
      <c r="B28799" t="s">
        <v>9419</v>
      </c>
      <c r="C28799">
        <v>100</v>
      </c>
      <c r="D28799" t="s">
        <v>42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9666</v>
      </c>
    </row>
    <row r="28800" spans="1:19" hidden="1">
      <c r="A28800">
        <v>2010</v>
      </c>
      <c r="B28800" t="s">
        <v>9419</v>
      </c>
      <c r="C28800">
        <v>101</v>
      </c>
      <c r="D28800" t="s">
        <v>429</v>
      </c>
      <c r="E28800" t="s">
        <v>426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9666</v>
      </c>
    </row>
    <row r="28801" spans="1:19" hidden="1">
      <c r="A28801">
        <v>2010</v>
      </c>
      <c r="B28801" t="s">
        <v>9419</v>
      </c>
      <c r="C28801">
        <v>140</v>
      </c>
      <c r="D28801" t="s">
        <v>429</v>
      </c>
      <c r="E28801" t="s">
        <v>426</v>
      </c>
      <c r="F28801" t="s">
        <v>436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9666</v>
      </c>
    </row>
    <row r="28802" spans="1:19" hidden="1">
      <c r="A28802">
        <v>2010</v>
      </c>
      <c r="B28802" t="s">
        <v>9419</v>
      </c>
      <c r="C28802">
        <v>200</v>
      </c>
      <c r="D28802" t="s">
        <v>429</v>
      </c>
      <c r="E28802" t="s">
        <v>457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9666</v>
      </c>
    </row>
    <row r="28803" spans="1:19" hidden="1">
      <c r="A28803">
        <v>2010</v>
      </c>
      <c r="B28803" t="s">
        <v>9419</v>
      </c>
      <c r="C28803">
        <v>210</v>
      </c>
      <c r="D28803" t="s">
        <v>429</v>
      </c>
      <c r="E28803" t="s">
        <v>457</v>
      </c>
      <c r="F28803" t="s">
        <v>66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9666</v>
      </c>
    </row>
    <row r="28804" spans="1:19" hidden="1">
      <c r="A28804">
        <v>2010</v>
      </c>
      <c r="B28804" t="s">
        <v>9419</v>
      </c>
      <c r="C28804">
        <v>220</v>
      </c>
      <c r="D28804" t="s">
        <v>429</v>
      </c>
      <c r="E28804" t="s">
        <v>457</v>
      </c>
      <c r="F28804" t="s">
        <v>460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9666</v>
      </c>
    </row>
    <row r="28805" spans="1:19" hidden="1">
      <c r="A28805">
        <v>2010</v>
      </c>
      <c r="B28805" t="s">
        <v>9419</v>
      </c>
      <c r="C28805">
        <v>240</v>
      </c>
      <c r="D28805" t="s">
        <v>429</v>
      </c>
      <c r="E28805" t="s">
        <v>457</v>
      </c>
      <c r="F28805" t="s">
        <v>114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9666</v>
      </c>
    </row>
    <row r="28806" spans="1:19" hidden="1">
      <c r="A28806">
        <v>2010</v>
      </c>
      <c r="B28806" t="s">
        <v>9419</v>
      </c>
      <c r="C28806">
        <v>250</v>
      </c>
      <c r="D28806" t="s">
        <v>429</v>
      </c>
      <c r="E28806" t="s">
        <v>457</v>
      </c>
      <c r="F28806" t="s">
        <v>487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9666</v>
      </c>
    </row>
    <row r="28807" spans="1:19" hidden="1">
      <c r="A28807">
        <v>2010</v>
      </c>
      <c r="B28807" t="s">
        <v>9419</v>
      </c>
      <c r="C28807">
        <v>300</v>
      </c>
      <c r="D28807" t="s">
        <v>429</v>
      </c>
      <c r="E28807" t="s">
        <v>499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9666</v>
      </c>
    </row>
    <row r="28808" spans="1:19" hidden="1">
      <c r="A28808">
        <v>2010</v>
      </c>
      <c r="B28808" t="s">
        <v>9419</v>
      </c>
      <c r="C28808">
        <v>320</v>
      </c>
      <c r="D28808" t="s">
        <v>429</v>
      </c>
      <c r="E28808" t="s">
        <v>499</v>
      </c>
      <c r="F28808" t="s">
        <v>501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9666</v>
      </c>
    </row>
    <row r="28809" spans="1:19" hidden="1">
      <c r="A28809">
        <v>2010</v>
      </c>
      <c r="B28809" t="s">
        <v>9419</v>
      </c>
      <c r="C28809">
        <v>400</v>
      </c>
      <c r="D28809" t="s">
        <v>583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9666</v>
      </c>
    </row>
    <row r="28810" spans="1:19" hidden="1">
      <c r="A28810">
        <v>2010</v>
      </c>
      <c r="B28810" t="s">
        <v>9419</v>
      </c>
      <c r="C28810">
        <v>410</v>
      </c>
      <c r="D28810" t="s">
        <v>583</v>
      </c>
      <c r="E28810" t="s">
        <v>512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9666</v>
      </c>
    </row>
    <row r="28811" spans="1:19" hidden="1">
      <c r="A28811">
        <v>2010</v>
      </c>
      <c r="B28811" t="s">
        <v>9419</v>
      </c>
      <c r="C28811">
        <v>420</v>
      </c>
      <c r="D28811" t="s">
        <v>583</v>
      </c>
      <c r="E28811" t="s">
        <v>51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9666</v>
      </c>
    </row>
    <row r="28812" spans="1:19" hidden="1">
      <c r="A28812">
        <v>2010</v>
      </c>
      <c r="B28812" t="s">
        <v>9419</v>
      </c>
      <c r="C28812">
        <v>430</v>
      </c>
      <c r="D28812" t="s">
        <v>583</v>
      </c>
      <c r="E28812" t="s">
        <v>523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9666</v>
      </c>
    </row>
    <row r="28813" spans="1:19" hidden="1">
      <c r="A28813">
        <v>2010</v>
      </c>
      <c r="B28813" t="s">
        <v>9419</v>
      </c>
      <c r="C28813">
        <v>500</v>
      </c>
      <c r="D28813" t="s">
        <v>490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9666</v>
      </c>
    </row>
    <row r="28814" spans="1:19" hidden="1">
      <c r="A28814">
        <v>2010</v>
      </c>
      <c r="B28814" t="s">
        <v>9419</v>
      </c>
      <c r="C28814">
        <v>530</v>
      </c>
      <c r="D28814" t="s">
        <v>490</v>
      </c>
      <c r="E28814" t="s">
        <v>535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9666</v>
      </c>
    </row>
    <row r="28815" spans="1:19" hidden="1">
      <c r="A28815">
        <v>2010</v>
      </c>
      <c r="B28815" t="s">
        <v>9419</v>
      </c>
      <c r="C28815">
        <v>600</v>
      </c>
      <c r="D28815" t="s">
        <v>49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9666</v>
      </c>
    </row>
    <row r="28816" spans="1:19" hidden="1">
      <c r="A28816">
        <v>2010</v>
      </c>
      <c r="B28816" t="s">
        <v>9419</v>
      </c>
      <c r="C28816">
        <v>700</v>
      </c>
      <c r="D28816" t="s">
        <v>9939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9666</v>
      </c>
    </row>
    <row r="28817" spans="1:19" hidden="1">
      <c r="A28817">
        <v>2010</v>
      </c>
      <c r="B28817" t="s">
        <v>9610</v>
      </c>
      <c r="C28817">
        <v>0</v>
      </c>
      <c r="D28817" t="s">
        <v>190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9666</v>
      </c>
    </row>
    <row r="28818" spans="1:19" hidden="1">
      <c r="A28818">
        <v>2010</v>
      </c>
      <c r="B28818" t="s">
        <v>9610</v>
      </c>
      <c r="C28818">
        <v>100</v>
      </c>
      <c r="D28818" t="s">
        <v>42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9666</v>
      </c>
    </row>
    <row r="28819" spans="1:19" hidden="1">
      <c r="A28819">
        <v>2010</v>
      </c>
      <c r="B28819" t="s">
        <v>9610</v>
      </c>
      <c r="C28819">
        <v>101</v>
      </c>
      <c r="D28819" t="s">
        <v>429</v>
      </c>
      <c r="E28819" t="s">
        <v>426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9666</v>
      </c>
    </row>
    <row r="28820" spans="1:19" hidden="1">
      <c r="A28820">
        <v>2010</v>
      </c>
      <c r="B28820" t="s">
        <v>9610</v>
      </c>
      <c r="C28820">
        <v>140</v>
      </c>
      <c r="D28820" t="s">
        <v>429</v>
      </c>
      <c r="E28820" t="s">
        <v>426</v>
      </c>
      <c r="F28820" t="s">
        <v>436</v>
      </c>
      <c r="H28820" t="b">
        <v>1</v>
      </c>
      <c r="I28820" t="s">
        <v>9422</v>
      </c>
      <c r="J28820" t="s">
        <v>9422</v>
      </c>
      <c r="K28820" t="s">
        <v>9422</v>
      </c>
      <c r="L28820" t="s">
        <v>9422</v>
      </c>
      <c r="M28820" t="s">
        <v>9422</v>
      </c>
      <c r="N28820" t="s">
        <v>9422</v>
      </c>
      <c r="O28820" t="s">
        <v>9422</v>
      </c>
      <c r="P28820" t="s">
        <v>9422</v>
      </c>
      <c r="Q28820" t="s">
        <v>9422</v>
      </c>
      <c r="R28820" t="s">
        <v>9422</v>
      </c>
      <c r="S28820" t="s">
        <v>9666</v>
      </c>
    </row>
    <row r="28821" spans="1:19" hidden="1">
      <c r="A28821">
        <v>2010</v>
      </c>
      <c r="B28821" t="s">
        <v>9610</v>
      </c>
      <c r="C28821">
        <v>200</v>
      </c>
      <c r="D28821" t="s">
        <v>429</v>
      </c>
      <c r="E28821" t="s">
        <v>457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9666</v>
      </c>
    </row>
    <row r="28822" spans="1:19" hidden="1">
      <c r="A28822">
        <v>2010</v>
      </c>
      <c r="B28822" t="s">
        <v>9610</v>
      </c>
      <c r="C28822">
        <v>210</v>
      </c>
      <c r="D28822" t="s">
        <v>429</v>
      </c>
      <c r="E28822" t="s">
        <v>457</v>
      </c>
      <c r="F28822" t="s">
        <v>66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9666</v>
      </c>
    </row>
    <row r="28823" spans="1:19" hidden="1">
      <c r="A28823">
        <v>2010</v>
      </c>
      <c r="B28823" t="s">
        <v>9610</v>
      </c>
      <c r="C28823">
        <v>220</v>
      </c>
      <c r="D28823" t="s">
        <v>429</v>
      </c>
      <c r="E28823" t="s">
        <v>457</v>
      </c>
      <c r="F28823" t="s">
        <v>460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9666</v>
      </c>
    </row>
    <row r="28824" spans="1:19" hidden="1">
      <c r="A28824">
        <v>2010</v>
      </c>
      <c r="B28824" t="s">
        <v>9610</v>
      </c>
      <c r="C28824">
        <v>240</v>
      </c>
      <c r="D28824" t="s">
        <v>429</v>
      </c>
      <c r="E28824" t="s">
        <v>457</v>
      </c>
      <c r="F28824" t="s">
        <v>114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9666</v>
      </c>
    </row>
    <row r="28825" spans="1:19" hidden="1">
      <c r="A28825">
        <v>2010</v>
      </c>
      <c r="B28825" t="s">
        <v>9610</v>
      </c>
      <c r="C28825">
        <v>250</v>
      </c>
      <c r="D28825" t="s">
        <v>429</v>
      </c>
      <c r="E28825" t="s">
        <v>457</v>
      </c>
      <c r="F28825" t="s">
        <v>487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9666</v>
      </c>
    </row>
    <row r="28826" spans="1:19" hidden="1">
      <c r="A28826">
        <v>2010</v>
      </c>
      <c r="B28826" t="s">
        <v>9610</v>
      </c>
      <c r="C28826">
        <v>300</v>
      </c>
      <c r="D28826" t="s">
        <v>429</v>
      </c>
      <c r="E28826" t="s">
        <v>499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9666</v>
      </c>
    </row>
    <row r="28827" spans="1:19" hidden="1">
      <c r="A28827">
        <v>2010</v>
      </c>
      <c r="B28827" t="s">
        <v>9610</v>
      </c>
      <c r="C28827">
        <v>320</v>
      </c>
      <c r="D28827" t="s">
        <v>429</v>
      </c>
      <c r="E28827" t="s">
        <v>499</v>
      </c>
      <c r="F28827" t="s">
        <v>501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9666</v>
      </c>
    </row>
    <row r="28828" spans="1:19" hidden="1">
      <c r="A28828">
        <v>2010</v>
      </c>
      <c r="B28828" t="s">
        <v>9610</v>
      </c>
      <c r="C28828">
        <v>400</v>
      </c>
      <c r="D28828" t="s">
        <v>583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9666</v>
      </c>
    </row>
    <row r="28829" spans="1:19" hidden="1">
      <c r="A28829">
        <v>2010</v>
      </c>
      <c r="B28829" t="s">
        <v>9610</v>
      </c>
      <c r="C28829">
        <v>410</v>
      </c>
      <c r="D28829" t="s">
        <v>583</v>
      </c>
      <c r="E28829" t="s">
        <v>512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9666</v>
      </c>
    </row>
    <row r="28830" spans="1:19" hidden="1">
      <c r="A28830">
        <v>2010</v>
      </c>
      <c r="B28830" t="s">
        <v>9610</v>
      </c>
      <c r="C28830">
        <v>420</v>
      </c>
      <c r="D28830" t="s">
        <v>583</v>
      </c>
      <c r="E28830" t="s">
        <v>51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9666</v>
      </c>
    </row>
    <row r="28831" spans="1:19" hidden="1">
      <c r="A28831">
        <v>2010</v>
      </c>
      <c r="B28831" t="s">
        <v>9610</v>
      </c>
      <c r="C28831">
        <v>430</v>
      </c>
      <c r="D28831" t="s">
        <v>583</v>
      </c>
      <c r="E28831" t="s">
        <v>523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9666</v>
      </c>
    </row>
    <row r="28832" spans="1:19" hidden="1">
      <c r="A28832">
        <v>2010</v>
      </c>
      <c r="B28832" t="s">
        <v>9610</v>
      </c>
      <c r="C28832">
        <v>500</v>
      </c>
      <c r="D28832" t="s">
        <v>490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9666</v>
      </c>
    </row>
    <row r="28833" spans="1:19" hidden="1">
      <c r="A28833">
        <v>2010</v>
      </c>
      <c r="B28833" t="s">
        <v>9610</v>
      </c>
      <c r="C28833">
        <v>530</v>
      </c>
      <c r="D28833" t="s">
        <v>490</v>
      </c>
      <c r="E28833" t="s">
        <v>535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9666</v>
      </c>
    </row>
    <row r="28834" spans="1:19" hidden="1">
      <c r="A28834">
        <v>2010</v>
      </c>
      <c r="B28834" t="s">
        <v>9610</v>
      </c>
      <c r="C28834">
        <v>600</v>
      </c>
      <c r="D28834" t="s">
        <v>49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9666</v>
      </c>
    </row>
    <row r="28835" spans="1:19" hidden="1">
      <c r="A28835">
        <v>2010</v>
      </c>
      <c r="B28835" t="s">
        <v>9610</v>
      </c>
      <c r="C28835">
        <v>700</v>
      </c>
      <c r="D28835" t="s">
        <v>9939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9666</v>
      </c>
    </row>
    <row r="28836" spans="1:19" hidden="1">
      <c r="A28836">
        <v>2010</v>
      </c>
      <c r="B28836" t="s">
        <v>9423</v>
      </c>
      <c r="C28836">
        <v>0</v>
      </c>
      <c r="D28836" t="s">
        <v>190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9666</v>
      </c>
    </row>
    <row r="28837" spans="1:19" hidden="1">
      <c r="A28837">
        <v>2010</v>
      </c>
      <c r="B28837" t="s">
        <v>9423</v>
      </c>
      <c r="C28837">
        <v>100</v>
      </c>
      <c r="D28837" t="s">
        <v>42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9666</v>
      </c>
    </row>
    <row r="28838" spans="1:19" hidden="1">
      <c r="A28838">
        <v>2010</v>
      </c>
      <c r="B28838" t="s">
        <v>9423</v>
      </c>
      <c r="C28838">
        <v>101</v>
      </c>
      <c r="D28838" t="s">
        <v>429</v>
      </c>
      <c r="E28838" t="s">
        <v>426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9666</v>
      </c>
    </row>
    <row r="28839" spans="1:19" hidden="1">
      <c r="A28839">
        <v>2010</v>
      </c>
      <c r="B28839" t="s">
        <v>9423</v>
      </c>
      <c r="C28839">
        <v>140</v>
      </c>
      <c r="D28839" t="s">
        <v>429</v>
      </c>
      <c r="E28839" t="s">
        <v>426</v>
      </c>
      <c r="F28839" t="s">
        <v>436</v>
      </c>
      <c r="H28839" t="b">
        <v>1</v>
      </c>
      <c r="I28839" t="s">
        <v>9422</v>
      </c>
      <c r="J28839" t="s">
        <v>9422</v>
      </c>
      <c r="K28839" t="s">
        <v>9422</v>
      </c>
      <c r="L28839" t="s">
        <v>9422</v>
      </c>
      <c r="M28839" t="s">
        <v>9422</v>
      </c>
      <c r="N28839" t="s">
        <v>9422</v>
      </c>
      <c r="O28839" t="s">
        <v>9422</v>
      </c>
      <c r="P28839" t="s">
        <v>9422</v>
      </c>
      <c r="Q28839" t="s">
        <v>9422</v>
      </c>
      <c r="R28839" t="s">
        <v>9422</v>
      </c>
      <c r="S28839" t="s">
        <v>9666</v>
      </c>
    </row>
    <row r="28840" spans="1:19" hidden="1">
      <c r="A28840">
        <v>2010</v>
      </c>
      <c r="B28840" t="s">
        <v>9423</v>
      </c>
      <c r="C28840">
        <v>200</v>
      </c>
      <c r="D28840" t="s">
        <v>429</v>
      </c>
      <c r="E28840" t="s">
        <v>457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9666</v>
      </c>
    </row>
    <row r="28841" spans="1:19" hidden="1">
      <c r="A28841">
        <v>2010</v>
      </c>
      <c r="B28841" t="s">
        <v>9423</v>
      </c>
      <c r="C28841">
        <v>210</v>
      </c>
      <c r="D28841" t="s">
        <v>429</v>
      </c>
      <c r="E28841" t="s">
        <v>457</v>
      </c>
      <c r="F28841" t="s">
        <v>66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9666</v>
      </c>
    </row>
    <row r="28842" spans="1:19" hidden="1">
      <c r="A28842">
        <v>2010</v>
      </c>
      <c r="B28842" t="s">
        <v>9423</v>
      </c>
      <c r="C28842">
        <v>220</v>
      </c>
      <c r="D28842" t="s">
        <v>429</v>
      </c>
      <c r="E28842" t="s">
        <v>457</v>
      </c>
      <c r="F28842" t="s">
        <v>460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9666</v>
      </c>
    </row>
    <row r="28843" spans="1:19" hidden="1">
      <c r="A28843">
        <v>2010</v>
      </c>
      <c r="B28843" t="s">
        <v>9423</v>
      </c>
      <c r="C28843">
        <v>240</v>
      </c>
      <c r="D28843" t="s">
        <v>429</v>
      </c>
      <c r="E28843" t="s">
        <v>457</v>
      </c>
      <c r="F28843" t="s">
        <v>114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9666</v>
      </c>
    </row>
    <row r="28844" spans="1:19" hidden="1">
      <c r="A28844">
        <v>2010</v>
      </c>
      <c r="B28844" t="s">
        <v>9423</v>
      </c>
      <c r="C28844">
        <v>250</v>
      </c>
      <c r="D28844" t="s">
        <v>429</v>
      </c>
      <c r="E28844" t="s">
        <v>457</v>
      </c>
      <c r="F28844" t="s">
        <v>487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9666</v>
      </c>
    </row>
    <row r="28845" spans="1:19" hidden="1">
      <c r="A28845">
        <v>2010</v>
      </c>
      <c r="B28845" t="s">
        <v>9423</v>
      </c>
      <c r="C28845">
        <v>300</v>
      </c>
      <c r="D28845" t="s">
        <v>429</v>
      </c>
      <c r="E28845" t="s">
        <v>499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9666</v>
      </c>
    </row>
    <row r="28846" spans="1:19" hidden="1">
      <c r="A28846">
        <v>2010</v>
      </c>
      <c r="B28846" t="s">
        <v>9423</v>
      </c>
      <c r="C28846">
        <v>320</v>
      </c>
      <c r="D28846" t="s">
        <v>429</v>
      </c>
      <c r="E28846" t="s">
        <v>499</v>
      </c>
      <c r="F28846" t="s">
        <v>501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9666</v>
      </c>
    </row>
    <row r="28847" spans="1:19" hidden="1">
      <c r="A28847">
        <v>2010</v>
      </c>
      <c r="B28847" t="s">
        <v>9423</v>
      </c>
      <c r="C28847">
        <v>400</v>
      </c>
      <c r="D28847" t="s">
        <v>583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9666</v>
      </c>
    </row>
    <row r="28848" spans="1:19" hidden="1">
      <c r="A28848">
        <v>2010</v>
      </c>
      <c r="B28848" t="s">
        <v>9423</v>
      </c>
      <c r="C28848">
        <v>410</v>
      </c>
      <c r="D28848" t="s">
        <v>583</v>
      </c>
      <c r="E28848" t="s">
        <v>512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9666</v>
      </c>
    </row>
    <row r="28849" spans="1:19" hidden="1">
      <c r="A28849">
        <v>2010</v>
      </c>
      <c r="B28849" t="s">
        <v>9423</v>
      </c>
      <c r="C28849">
        <v>420</v>
      </c>
      <c r="D28849" t="s">
        <v>583</v>
      </c>
      <c r="E28849" t="s">
        <v>51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9666</v>
      </c>
    </row>
    <row r="28850" spans="1:19" hidden="1">
      <c r="A28850">
        <v>2010</v>
      </c>
      <c r="B28850" t="s">
        <v>9423</v>
      </c>
      <c r="C28850">
        <v>430</v>
      </c>
      <c r="D28850" t="s">
        <v>583</v>
      </c>
      <c r="E28850" t="s">
        <v>523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9666</v>
      </c>
    </row>
    <row r="28851" spans="1:19" hidden="1">
      <c r="A28851">
        <v>2010</v>
      </c>
      <c r="B28851" t="s">
        <v>9423</v>
      </c>
      <c r="C28851">
        <v>500</v>
      </c>
      <c r="D28851" t="s">
        <v>490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9666</v>
      </c>
    </row>
    <row r="28852" spans="1:19" hidden="1">
      <c r="A28852">
        <v>2010</v>
      </c>
      <c r="B28852" t="s">
        <v>9423</v>
      </c>
      <c r="C28852">
        <v>530</v>
      </c>
      <c r="D28852" t="s">
        <v>490</v>
      </c>
      <c r="E28852" t="s">
        <v>535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9666</v>
      </c>
    </row>
    <row r="28853" spans="1:19" hidden="1">
      <c r="A28853">
        <v>2010</v>
      </c>
      <c r="B28853" t="s">
        <v>9423</v>
      </c>
      <c r="C28853">
        <v>600</v>
      </c>
      <c r="D28853" t="s">
        <v>49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9666</v>
      </c>
    </row>
    <row r="28854" spans="1:19" hidden="1">
      <c r="A28854">
        <v>2010</v>
      </c>
      <c r="B28854" t="s">
        <v>9423</v>
      </c>
      <c r="C28854">
        <v>700</v>
      </c>
      <c r="D28854" t="s">
        <v>9939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9666</v>
      </c>
    </row>
    <row r="28855" spans="1:19" hidden="1">
      <c r="A28855">
        <v>2011</v>
      </c>
      <c r="B28855" t="s">
        <v>58</v>
      </c>
      <c r="C28855">
        <v>0</v>
      </c>
      <c r="D28855" t="s">
        <v>190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9666</v>
      </c>
    </row>
    <row r="28856" spans="1:19" hidden="1">
      <c r="A28856">
        <v>2011</v>
      </c>
      <c r="B28856" t="s">
        <v>58</v>
      </c>
      <c r="C28856">
        <v>100</v>
      </c>
      <c r="D28856" t="s">
        <v>42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9666</v>
      </c>
    </row>
    <row r="28857" spans="1:19" hidden="1">
      <c r="A28857">
        <v>2011</v>
      </c>
      <c r="B28857" t="s">
        <v>58</v>
      </c>
      <c r="C28857">
        <v>101</v>
      </c>
      <c r="D28857" t="s">
        <v>429</v>
      </c>
      <c r="E28857" t="s">
        <v>426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9666</v>
      </c>
    </row>
    <row r="28858" spans="1:19" hidden="1">
      <c r="A28858">
        <v>2011</v>
      </c>
      <c r="B28858" t="s">
        <v>58</v>
      </c>
      <c r="C28858">
        <v>140</v>
      </c>
      <c r="D28858" t="s">
        <v>429</v>
      </c>
      <c r="E28858" t="s">
        <v>426</v>
      </c>
      <c r="F28858" t="s">
        <v>436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9666</v>
      </c>
    </row>
    <row r="28859" spans="1:19" hidden="1">
      <c r="A28859">
        <v>2011</v>
      </c>
      <c r="B28859" t="s">
        <v>58</v>
      </c>
      <c r="C28859">
        <v>200</v>
      </c>
      <c r="D28859" t="s">
        <v>429</v>
      </c>
      <c r="E28859" t="s">
        <v>457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9666</v>
      </c>
    </row>
    <row r="28860" spans="1:19" hidden="1">
      <c r="A28860">
        <v>2011</v>
      </c>
      <c r="B28860" t="s">
        <v>58</v>
      </c>
      <c r="C28860">
        <v>210</v>
      </c>
      <c r="D28860" t="s">
        <v>429</v>
      </c>
      <c r="E28860" t="s">
        <v>457</v>
      </c>
      <c r="F28860" t="s">
        <v>66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9666</v>
      </c>
    </row>
    <row r="28861" spans="1:19" hidden="1">
      <c r="A28861">
        <v>2011</v>
      </c>
      <c r="B28861" t="s">
        <v>58</v>
      </c>
      <c r="C28861">
        <v>220</v>
      </c>
      <c r="D28861" t="s">
        <v>429</v>
      </c>
      <c r="E28861" t="s">
        <v>457</v>
      </c>
      <c r="F28861" t="s">
        <v>460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9666</v>
      </c>
    </row>
    <row r="28862" spans="1:19" hidden="1">
      <c r="A28862">
        <v>2011</v>
      </c>
      <c r="B28862" t="s">
        <v>58</v>
      </c>
      <c r="C28862">
        <v>240</v>
      </c>
      <c r="D28862" t="s">
        <v>429</v>
      </c>
      <c r="E28862" t="s">
        <v>457</v>
      </c>
      <c r="F28862" t="s">
        <v>114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9666</v>
      </c>
    </row>
    <row r="28863" spans="1:19" hidden="1">
      <c r="A28863">
        <v>2011</v>
      </c>
      <c r="B28863" t="s">
        <v>58</v>
      </c>
      <c r="C28863">
        <v>250</v>
      </c>
      <c r="D28863" t="s">
        <v>429</v>
      </c>
      <c r="E28863" t="s">
        <v>457</v>
      </c>
      <c r="F28863" t="s">
        <v>487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9666</v>
      </c>
    </row>
    <row r="28864" spans="1:19" hidden="1">
      <c r="A28864">
        <v>2011</v>
      </c>
      <c r="B28864" t="s">
        <v>58</v>
      </c>
      <c r="C28864">
        <v>300</v>
      </c>
      <c r="D28864" t="s">
        <v>429</v>
      </c>
      <c r="E28864" t="s">
        <v>499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9666</v>
      </c>
    </row>
    <row r="28865" spans="1:19" hidden="1">
      <c r="A28865">
        <v>2011</v>
      </c>
      <c r="B28865" t="s">
        <v>58</v>
      </c>
      <c r="C28865">
        <v>320</v>
      </c>
      <c r="D28865" t="s">
        <v>429</v>
      </c>
      <c r="E28865" t="s">
        <v>499</v>
      </c>
      <c r="F28865" t="s">
        <v>501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9666</v>
      </c>
    </row>
    <row r="28866" spans="1:19" hidden="1">
      <c r="A28866">
        <v>2011</v>
      </c>
      <c r="B28866" t="s">
        <v>58</v>
      </c>
      <c r="C28866">
        <v>400</v>
      </c>
      <c r="D28866" t="s">
        <v>583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9666</v>
      </c>
    </row>
    <row r="28867" spans="1:19" hidden="1">
      <c r="A28867">
        <v>2011</v>
      </c>
      <c r="B28867" t="s">
        <v>58</v>
      </c>
      <c r="C28867">
        <v>410</v>
      </c>
      <c r="D28867" t="s">
        <v>583</v>
      </c>
      <c r="E28867" t="s">
        <v>512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9666</v>
      </c>
    </row>
    <row r="28868" spans="1:19" hidden="1">
      <c r="A28868">
        <v>2011</v>
      </c>
      <c r="B28868" t="s">
        <v>58</v>
      </c>
      <c r="C28868">
        <v>420</v>
      </c>
      <c r="D28868" t="s">
        <v>583</v>
      </c>
      <c r="E28868" t="s">
        <v>51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9666</v>
      </c>
    </row>
    <row r="28869" spans="1:19" hidden="1">
      <c r="A28869">
        <v>2011</v>
      </c>
      <c r="B28869" t="s">
        <v>58</v>
      </c>
      <c r="C28869">
        <v>430</v>
      </c>
      <c r="D28869" t="s">
        <v>583</v>
      </c>
      <c r="E28869" t="s">
        <v>523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9666</v>
      </c>
    </row>
    <row r="28870" spans="1:19" hidden="1">
      <c r="A28870">
        <v>2011</v>
      </c>
      <c r="B28870" t="s">
        <v>58</v>
      </c>
      <c r="C28870">
        <v>500</v>
      </c>
      <c r="D28870" t="s">
        <v>490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9666</v>
      </c>
    </row>
    <row r="28871" spans="1:19" hidden="1">
      <c r="A28871">
        <v>2011</v>
      </c>
      <c r="B28871" t="s">
        <v>58</v>
      </c>
      <c r="C28871">
        <v>530</v>
      </c>
      <c r="D28871" t="s">
        <v>490</v>
      </c>
      <c r="E28871" t="s">
        <v>535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9666</v>
      </c>
    </row>
    <row r="28872" spans="1:19" hidden="1">
      <c r="A28872">
        <v>2011</v>
      </c>
      <c r="B28872" t="s">
        <v>58</v>
      </c>
      <c r="C28872">
        <v>600</v>
      </c>
      <c r="D28872" t="s">
        <v>49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9666</v>
      </c>
    </row>
    <row r="28873" spans="1:19" hidden="1">
      <c r="A28873">
        <v>2011</v>
      </c>
      <c r="B28873" t="s">
        <v>58</v>
      </c>
      <c r="C28873">
        <v>700</v>
      </c>
      <c r="D28873" t="s">
        <v>9939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9666</v>
      </c>
    </row>
    <row r="28874" spans="1:19" hidden="1">
      <c r="A28874">
        <v>2011</v>
      </c>
      <c r="B28874" t="s">
        <v>9356</v>
      </c>
      <c r="C28874">
        <v>0</v>
      </c>
      <c r="D28874" t="s">
        <v>190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9666</v>
      </c>
    </row>
    <row r="28875" spans="1:19" hidden="1">
      <c r="A28875">
        <v>2011</v>
      </c>
      <c r="B28875" t="s">
        <v>9356</v>
      </c>
      <c r="C28875">
        <v>100</v>
      </c>
      <c r="D28875" t="s">
        <v>42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9666</v>
      </c>
    </row>
    <row r="28876" spans="1:19" hidden="1">
      <c r="A28876">
        <v>2011</v>
      </c>
      <c r="B28876" t="s">
        <v>9356</v>
      </c>
      <c r="C28876">
        <v>101</v>
      </c>
      <c r="D28876" t="s">
        <v>429</v>
      </c>
      <c r="E28876" t="s">
        <v>426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9666</v>
      </c>
    </row>
    <row r="28877" spans="1:19" hidden="1">
      <c r="A28877">
        <v>2011</v>
      </c>
      <c r="B28877" t="s">
        <v>9356</v>
      </c>
      <c r="C28877">
        <v>140</v>
      </c>
      <c r="D28877" t="s">
        <v>429</v>
      </c>
      <c r="E28877" t="s">
        <v>426</v>
      </c>
      <c r="F28877" t="s">
        <v>436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9666</v>
      </c>
    </row>
    <row r="28878" spans="1:19" hidden="1">
      <c r="A28878">
        <v>2011</v>
      </c>
      <c r="B28878" t="s">
        <v>9356</v>
      </c>
      <c r="C28878">
        <v>200</v>
      </c>
      <c r="D28878" t="s">
        <v>429</v>
      </c>
      <c r="E28878" t="s">
        <v>457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9666</v>
      </c>
    </row>
    <row r="28879" spans="1:19" hidden="1">
      <c r="A28879">
        <v>2011</v>
      </c>
      <c r="B28879" t="s">
        <v>9356</v>
      </c>
      <c r="C28879">
        <v>210</v>
      </c>
      <c r="D28879" t="s">
        <v>429</v>
      </c>
      <c r="E28879" t="s">
        <v>457</v>
      </c>
      <c r="F28879" t="s">
        <v>66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9666</v>
      </c>
    </row>
    <row r="28880" spans="1:19" hidden="1">
      <c r="A28880">
        <v>2011</v>
      </c>
      <c r="B28880" t="s">
        <v>9356</v>
      </c>
      <c r="C28880">
        <v>220</v>
      </c>
      <c r="D28880" t="s">
        <v>429</v>
      </c>
      <c r="E28880" t="s">
        <v>457</v>
      </c>
      <c r="F28880" t="s">
        <v>460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9666</v>
      </c>
    </row>
    <row r="28881" spans="1:19" hidden="1">
      <c r="A28881">
        <v>2011</v>
      </c>
      <c r="B28881" t="s">
        <v>9356</v>
      </c>
      <c r="C28881">
        <v>240</v>
      </c>
      <c r="D28881" t="s">
        <v>429</v>
      </c>
      <c r="E28881" t="s">
        <v>457</v>
      </c>
      <c r="F28881" t="s">
        <v>114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9666</v>
      </c>
    </row>
    <row r="28882" spans="1:19" hidden="1">
      <c r="A28882">
        <v>2011</v>
      </c>
      <c r="B28882" t="s">
        <v>9356</v>
      </c>
      <c r="C28882">
        <v>250</v>
      </c>
      <c r="D28882" t="s">
        <v>429</v>
      </c>
      <c r="E28882" t="s">
        <v>457</v>
      </c>
      <c r="F28882" t="s">
        <v>487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9666</v>
      </c>
    </row>
    <row r="28883" spans="1:19" hidden="1">
      <c r="A28883">
        <v>2011</v>
      </c>
      <c r="B28883" t="s">
        <v>9356</v>
      </c>
      <c r="C28883">
        <v>300</v>
      </c>
      <c r="D28883" t="s">
        <v>429</v>
      </c>
      <c r="E28883" t="s">
        <v>499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9666</v>
      </c>
    </row>
    <row r="28884" spans="1:19" hidden="1">
      <c r="A28884">
        <v>2011</v>
      </c>
      <c r="B28884" t="s">
        <v>9356</v>
      </c>
      <c r="C28884">
        <v>320</v>
      </c>
      <c r="D28884" t="s">
        <v>429</v>
      </c>
      <c r="E28884" t="s">
        <v>499</v>
      </c>
      <c r="F28884" t="s">
        <v>501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9666</v>
      </c>
    </row>
    <row r="28885" spans="1:19" hidden="1">
      <c r="A28885">
        <v>2011</v>
      </c>
      <c r="B28885" t="s">
        <v>9356</v>
      </c>
      <c r="C28885">
        <v>400</v>
      </c>
      <c r="D28885" t="s">
        <v>583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9666</v>
      </c>
    </row>
    <row r="28886" spans="1:19" hidden="1">
      <c r="A28886">
        <v>2011</v>
      </c>
      <c r="B28886" t="s">
        <v>9356</v>
      </c>
      <c r="C28886">
        <v>410</v>
      </c>
      <c r="D28886" t="s">
        <v>583</v>
      </c>
      <c r="E28886" t="s">
        <v>512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9666</v>
      </c>
    </row>
    <row r="28887" spans="1:19" hidden="1">
      <c r="A28887">
        <v>2011</v>
      </c>
      <c r="B28887" t="s">
        <v>9356</v>
      </c>
      <c r="C28887">
        <v>420</v>
      </c>
      <c r="D28887" t="s">
        <v>583</v>
      </c>
      <c r="E28887" t="s">
        <v>51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9666</v>
      </c>
    </row>
    <row r="28888" spans="1:19" hidden="1">
      <c r="A28888">
        <v>2011</v>
      </c>
      <c r="B28888" t="s">
        <v>9356</v>
      </c>
      <c r="C28888">
        <v>430</v>
      </c>
      <c r="D28888" t="s">
        <v>583</v>
      </c>
      <c r="E28888" t="s">
        <v>523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9666</v>
      </c>
    </row>
    <row r="28889" spans="1:19" hidden="1">
      <c r="A28889">
        <v>2011</v>
      </c>
      <c r="B28889" t="s">
        <v>9356</v>
      </c>
      <c r="C28889">
        <v>500</v>
      </c>
      <c r="D28889" t="s">
        <v>490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9666</v>
      </c>
    </row>
    <row r="28890" spans="1:19" hidden="1">
      <c r="A28890">
        <v>2011</v>
      </c>
      <c r="B28890" t="s">
        <v>9356</v>
      </c>
      <c r="C28890">
        <v>530</v>
      </c>
      <c r="D28890" t="s">
        <v>490</v>
      </c>
      <c r="E28890" t="s">
        <v>535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9666</v>
      </c>
    </row>
    <row r="28891" spans="1:19" hidden="1">
      <c r="A28891">
        <v>2011</v>
      </c>
      <c r="B28891" t="s">
        <v>9356</v>
      </c>
      <c r="C28891">
        <v>600</v>
      </c>
      <c r="D28891" t="s">
        <v>49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9666</v>
      </c>
    </row>
    <row r="28892" spans="1:19" hidden="1">
      <c r="A28892">
        <v>2011</v>
      </c>
      <c r="B28892" t="s">
        <v>9356</v>
      </c>
      <c r="C28892">
        <v>700</v>
      </c>
      <c r="D28892" t="s">
        <v>9939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9666</v>
      </c>
    </row>
    <row r="28893" spans="1:19" hidden="1">
      <c r="A28893">
        <v>2011</v>
      </c>
      <c r="B28893" t="s">
        <v>9398</v>
      </c>
      <c r="C28893">
        <v>0</v>
      </c>
      <c r="D28893" t="s">
        <v>190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9666</v>
      </c>
    </row>
    <row r="28894" spans="1:19" hidden="1">
      <c r="A28894">
        <v>2011</v>
      </c>
      <c r="B28894" t="s">
        <v>9398</v>
      </c>
      <c r="C28894">
        <v>100</v>
      </c>
      <c r="D28894" t="s">
        <v>42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9666</v>
      </c>
    </row>
    <row r="28895" spans="1:19" hidden="1">
      <c r="A28895">
        <v>2011</v>
      </c>
      <c r="B28895" t="s">
        <v>9398</v>
      </c>
      <c r="C28895">
        <v>101</v>
      </c>
      <c r="D28895" t="s">
        <v>429</v>
      </c>
      <c r="E28895" t="s">
        <v>426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9666</v>
      </c>
    </row>
    <row r="28896" spans="1:19" hidden="1">
      <c r="A28896">
        <v>2011</v>
      </c>
      <c r="B28896" t="s">
        <v>9398</v>
      </c>
      <c r="C28896">
        <v>140</v>
      </c>
      <c r="D28896" t="s">
        <v>429</v>
      </c>
      <c r="E28896" t="s">
        <v>426</v>
      </c>
      <c r="F28896" t="s">
        <v>436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9666</v>
      </c>
    </row>
    <row r="28897" spans="1:19" hidden="1">
      <c r="A28897">
        <v>2011</v>
      </c>
      <c r="B28897" t="s">
        <v>9398</v>
      </c>
      <c r="C28897">
        <v>200</v>
      </c>
      <c r="D28897" t="s">
        <v>429</v>
      </c>
      <c r="E28897" t="s">
        <v>457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9666</v>
      </c>
    </row>
    <row r="28898" spans="1:19" hidden="1">
      <c r="A28898">
        <v>2011</v>
      </c>
      <c r="B28898" t="s">
        <v>9398</v>
      </c>
      <c r="C28898">
        <v>210</v>
      </c>
      <c r="D28898" t="s">
        <v>429</v>
      </c>
      <c r="E28898" t="s">
        <v>457</v>
      </c>
      <c r="F28898" t="s">
        <v>66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9666</v>
      </c>
    </row>
    <row r="28899" spans="1:19" hidden="1">
      <c r="A28899">
        <v>2011</v>
      </c>
      <c r="B28899" t="s">
        <v>9398</v>
      </c>
      <c r="C28899">
        <v>220</v>
      </c>
      <c r="D28899" t="s">
        <v>429</v>
      </c>
      <c r="E28899" t="s">
        <v>457</v>
      </c>
      <c r="F28899" t="s">
        <v>460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9666</v>
      </c>
    </row>
    <row r="28900" spans="1:19" hidden="1">
      <c r="A28900">
        <v>2011</v>
      </c>
      <c r="B28900" t="s">
        <v>9398</v>
      </c>
      <c r="C28900">
        <v>240</v>
      </c>
      <c r="D28900" t="s">
        <v>429</v>
      </c>
      <c r="E28900" t="s">
        <v>457</v>
      </c>
      <c r="F28900" t="s">
        <v>114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9666</v>
      </c>
    </row>
    <row r="28901" spans="1:19" hidden="1">
      <c r="A28901">
        <v>2011</v>
      </c>
      <c r="B28901" t="s">
        <v>9398</v>
      </c>
      <c r="C28901">
        <v>250</v>
      </c>
      <c r="D28901" t="s">
        <v>429</v>
      </c>
      <c r="E28901" t="s">
        <v>457</v>
      </c>
      <c r="F28901" t="s">
        <v>487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9666</v>
      </c>
    </row>
    <row r="28902" spans="1:19" hidden="1">
      <c r="A28902">
        <v>2011</v>
      </c>
      <c r="B28902" t="s">
        <v>9398</v>
      </c>
      <c r="C28902">
        <v>300</v>
      </c>
      <c r="D28902" t="s">
        <v>429</v>
      </c>
      <c r="E28902" t="s">
        <v>499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9666</v>
      </c>
    </row>
    <row r="28903" spans="1:19" hidden="1">
      <c r="A28903">
        <v>2011</v>
      </c>
      <c r="B28903" t="s">
        <v>9398</v>
      </c>
      <c r="C28903">
        <v>320</v>
      </c>
      <c r="D28903" t="s">
        <v>429</v>
      </c>
      <c r="E28903" t="s">
        <v>499</v>
      </c>
      <c r="F28903" t="s">
        <v>501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9666</v>
      </c>
    </row>
    <row r="28904" spans="1:19" hidden="1">
      <c r="A28904">
        <v>2011</v>
      </c>
      <c r="B28904" t="s">
        <v>9398</v>
      </c>
      <c r="C28904">
        <v>400</v>
      </c>
      <c r="D28904" t="s">
        <v>583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9666</v>
      </c>
    </row>
    <row r="28905" spans="1:19" hidden="1">
      <c r="A28905">
        <v>2011</v>
      </c>
      <c r="B28905" t="s">
        <v>9398</v>
      </c>
      <c r="C28905">
        <v>410</v>
      </c>
      <c r="D28905" t="s">
        <v>583</v>
      </c>
      <c r="E28905" t="s">
        <v>512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9666</v>
      </c>
    </row>
    <row r="28906" spans="1:19" hidden="1">
      <c r="A28906">
        <v>2011</v>
      </c>
      <c r="B28906" t="s">
        <v>9398</v>
      </c>
      <c r="C28906">
        <v>420</v>
      </c>
      <c r="D28906" t="s">
        <v>583</v>
      </c>
      <c r="E28906" t="s">
        <v>51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9666</v>
      </c>
    </row>
    <row r="28907" spans="1:19" hidden="1">
      <c r="A28907">
        <v>2011</v>
      </c>
      <c r="B28907" t="s">
        <v>9398</v>
      </c>
      <c r="C28907">
        <v>430</v>
      </c>
      <c r="D28907" t="s">
        <v>583</v>
      </c>
      <c r="E28907" t="s">
        <v>523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9666</v>
      </c>
    </row>
    <row r="28908" spans="1:19" hidden="1">
      <c r="A28908">
        <v>2011</v>
      </c>
      <c r="B28908" t="s">
        <v>9398</v>
      </c>
      <c r="C28908">
        <v>500</v>
      </c>
      <c r="D28908" t="s">
        <v>490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9666</v>
      </c>
    </row>
    <row r="28909" spans="1:19" hidden="1">
      <c r="A28909">
        <v>2011</v>
      </c>
      <c r="B28909" t="s">
        <v>9398</v>
      </c>
      <c r="C28909">
        <v>530</v>
      </c>
      <c r="D28909" t="s">
        <v>490</v>
      </c>
      <c r="E28909" t="s">
        <v>535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9666</v>
      </c>
    </row>
    <row r="28910" spans="1:19" hidden="1">
      <c r="A28910">
        <v>2011</v>
      </c>
      <c r="B28910" t="s">
        <v>9398</v>
      </c>
      <c r="C28910">
        <v>600</v>
      </c>
      <c r="D28910" t="s">
        <v>49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9666</v>
      </c>
    </row>
    <row r="28911" spans="1:19" hidden="1">
      <c r="A28911">
        <v>2011</v>
      </c>
      <c r="B28911" t="s">
        <v>9398</v>
      </c>
      <c r="C28911">
        <v>700</v>
      </c>
      <c r="D28911" t="s">
        <v>9939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9666</v>
      </c>
    </row>
    <row r="28912" spans="1:19" hidden="1">
      <c r="A28912">
        <v>2011</v>
      </c>
      <c r="B28912" t="s">
        <v>9400</v>
      </c>
      <c r="C28912">
        <v>0</v>
      </c>
      <c r="D28912" t="s">
        <v>190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9666</v>
      </c>
    </row>
    <row r="28913" spans="1:19" hidden="1">
      <c r="A28913">
        <v>2011</v>
      </c>
      <c r="B28913" t="s">
        <v>9400</v>
      </c>
      <c r="C28913">
        <v>100</v>
      </c>
      <c r="D28913" t="s">
        <v>42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9666</v>
      </c>
    </row>
    <row r="28914" spans="1:19" hidden="1">
      <c r="A28914">
        <v>2011</v>
      </c>
      <c r="B28914" t="s">
        <v>9400</v>
      </c>
      <c r="C28914">
        <v>101</v>
      </c>
      <c r="D28914" t="s">
        <v>429</v>
      </c>
      <c r="E28914" t="s">
        <v>426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9666</v>
      </c>
    </row>
    <row r="28915" spans="1:19" hidden="1">
      <c r="A28915">
        <v>2011</v>
      </c>
      <c r="B28915" t="s">
        <v>9400</v>
      </c>
      <c r="C28915">
        <v>140</v>
      </c>
      <c r="D28915" t="s">
        <v>429</v>
      </c>
      <c r="E28915" t="s">
        <v>426</v>
      </c>
      <c r="F28915" t="s">
        <v>436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9666</v>
      </c>
    </row>
    <row r="28916" spans="1:19" hidden="1">
      <c r="A28916">
        <v>2011</v>
      </c>
      <c r="B28916" t="s">
        <v>9400</v>
      </c>
      <c r="C28916">
        <v>200</v>
      </c>
      <c r="D28916" t="s">
        <v>429</v>
      </c>
      <c r="E28916" t="s">
        <v>457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9666</v>
      </c>
    </row>
    <row r="28917" spans="1:19" hidden="1">
      <c r="A28917">
        <v>2011</v>
      </c>
      <c r="B28917" t="s">
        <v>9400</v>
      </c>
      <c r="C28917">
        <v>210</v>
      </c>
      <c r="D28917" t="s">
        <v>429</v>
      </c>
      <c r="E28917" t="s">
        <v>457</v>
      </c>
      <c r="F28917" t="s">
        <v>66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9666</v>
      </c>
    </row>
    <row r="28918" spans="1:19" hidden="1">
      <c r="A28918">
        <v>2011</v>
      </c>
      <c r="B28918" t="s">
        <v>9400</v>
      </c>
      <c r="C28918">
        <v>220</v>
      </c>
      <c r="D28918" t="s">
        <v>429</v>
      </c>
      <c r="E28918" t="s">
        <v>457</v>
      </c>
      <c r="F28918" t="s">
        <v>460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9666</v>
      </c>
    </row>
    <row r="28919" spans="1:19" hidden="1">
      <c r="A28919">
        <v>2011</v>
      </c>
      <c r="B28919" t="s">
        <v>9400</v>
      </c>
      <c r="C28919">
        <v>240</v>
      </c>
      <c r="D28919" t="s">
        <v>429</v>
      </c>
      <c r="E28919" t="s">
        <v>457</v>
      </c>
      <c r="F28919" t="s">
        <v>114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9666</v>
      </c>
    </row>
    <row r="28920" spans="1:19" hidden="1">
      <c r="A28920">
        <v>2011</v>
      </c>
      <c r="B28920" t="s">
        <v>9400</v>
      </c>
      <c r="C28920">
        <v>250</v>
      </c>
      <c r="D28920" t="s">
        <v>429</v>
      </c>
      <c r="E28920" t="s">
        <v>457</v>
      </c>
      <c r="F28920" t="s">
        <v>487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9666</v>
      </c>
    </row>
    <row r="28921" spans="1:19" hidden="1">
      <c r="A28921">
        <v>2011</v>
      </c>
      <c r="B28921" t="s">
        <v>9400</v>
      </c>
      <c r="C28921">
        <v>300</v>
      </c>
      <c r="D28921" t="s">
        <v>429</v>
      </c>
      <c r="E28921" t="s">
        <v>499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9666</v>
      </c>
    </row>
    <row r="28922" spans="1:19" hidden="1">
      <c r="A28922">
        <v>2011</v>
      </c>
      <c r="B28922" t="s">
        <v>9400</v>
      </c>
      <c r="C28922">
        <v>320</v>
      </c>
      <c r="D28922" t="s">
        <v>429</v>
      </c>
      <c r="E28922" t="s">
        <v>499</v>
      </c>
      <c r="F28922" t="s">
        <v>501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9666</v>
      </c>
    </row>
    <row r="28923" spans="1:19" hidden="1">
      <c r="A28923">
        <v>2011</v>
      </c>
      <c r="B28923" t="s">
        <v>9400</v>
      </c>
      <c r="C28923">
        <v>400</v>
      </c>
      <c r="D28923" t="s">
        <v>583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9666</v>
      </c>
    </row>
    <row r="28924" spans="1:19" hidden="1">
      <c r="A28924">
        <v>2011</v>
      </c>
      <c r="B28924" t="s">
        <v>9400</v>
      </c>
      <c r="C28924">
        <v>410</v>
      </c>
      <c r="D28924" t="s">
        <v>583</v>
      </c>
      <c r="E28924" t="s">
        <v>512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9666</v>
      </c>
    </row>
    <row r="28925" spans="1:19" hidden="1">
      <c r="A28925">
        <v>2011</v>
      </c>
      <c r="B28925" t="s">
        <v>9400</v>
      </c>
      <c r="C28925">
        <v>420</v>
      </c>
      <c r="D28925" t="s">
        <v>583</v>
      </c>
      <c r="E28925" t="s">
        <v>51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9666</v>
      </c>
    </row>
    <row r="28926" spans="1:19" hidden="1">
      <c r="A28926">
        <v>2011</v>
      </c>
      <c r="B28926" t="s">
        <v>9400</v>
      </c>
      <c r="C28926">
        <v>430</v>
      </c>
      <c r="D28926" t="s">
        <v>583</v>
      </c>
      <c r="E28926" t="s">
        <v>523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9666</v>
      </c>
    </row>
    <row r="28927" spans="1:19" hidden="1">
      <c r="A28927">
        <v>2011</v>
      </c>
      <c r="B28927" t="s">
        <v>9400</v>
      </c>
      <c r="C28927">
        <v>500</v>
      </c>
      <c r="D28927" t="s">
        <v>490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9666</v>
      </c>
    </row>
    <row r="28928" spans="1:19" hidden="1">
      <c r="A28928">
        <v>2011</v>
      </c>
      <c r="B28928" t="s">
        <v>9400</v>
      </c>
      <c r="C28928">
        <v>530</v>
      </c>
      <c r="D28928" t="s">
        <v>490</v>
      </c>
      <c r="E28928" t="s">
        <v>535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9666</v>
      </c>
    </row>
    <row r="28929" spans="1:19" hidden="1">
      <c r="A28929">
        <v>2011</v>
      </c>
      <c r="B28929" t="s">
        <v>9400</v>
      </c>
      <c r="C28929">
        <v>600</v>
      </c>
      <c r="D28929" t="s">
        <v>49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9666</v>
      </c>
    </row>
    <row r="28930" spans="1:19" hidden="1">
      <c r="A28930">
        <v>2011</v>
      </c>
      <c r="B28930" t="s">
        <v>9400</v>
      </c>
      <c r="C28930">
        <v>700</v>
      </c>
      <c r="D28930" t="s">
        <v>9939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9666</v>
      </c>
    </row>
    <row r="28931" spans="1:19" hidden="1">
      <c r="A28931">
        <v>2011</v>
      </c>
      <c r="B28931" t="s">
        <v>9404</v>
      </c>
      <c r="C28931">
        <v>0</v>
      </c>
      <c r="D28931" t="s">
        <v>190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9666</v>
      </c>
    </row>
    <row r="28932" spans="1:19" hidden="1">
      <c r="A28932">
        <v>2011</v>
      </c>
      <c r="B28932" t="s">
        <v>9404</v>
      </c>
      <c r="C28932">
        <v>100</v>
      </c>
      <c r="D28932" t="s">
        <v>42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9666</v>
      </c>
    </row>
    <row r="28933" spans="1:19" hidden="1">
      <c r="A28933">
        <v>2011</v>
      </c>
      <c r="B28933" t="s">
        <v>9404</v>
      </c>
      <c r="C28933">
        <v>101</v>
      </c>
      <c r="D28933" t="s">
        <v>429</v>
      </c>
      <c r="E28933" t="s">
        <v>426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9666</v>
      </c>
    </row>
    <row r="28934" spans="1:19" hidden="1">
      <c r="A28934">
        <v>2011</v>
      </c>
      <c r="B28934" t="s">
        <v>9404</v>
      </c>
      <c r="C28934">
        <v>140</v>
      </c>
      <c r="D28934" t="s">
        <v>429</v>
      </c>
      <c r="E28934" t="s">
        <v>426</v>
      </c>
      <c r="F28934" t="s">
        <v>436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9666</v>
      </c>
    </row>
    <row r="28935" spans="1:19" hidden="1">
      <c r="A28935">
        <v>2011</v>
      </c>
      <c r="B28935" t="s">
        <v>9404</v>
      </c>
      <c r="C28935">
        <v>200</v>
      </c>
      <c r="D28935" t="s">
        <v>429</v>
      </c>
      <c r="E28935" t="s">
        <v>457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9666</v>
      </c>
    </row>
    <row r="28936" spans="1:19" hidden="1">
      <c r="A28936">
        <v>2011</v>
      </c>
      <c r="B28936" t="s">
        <v>9404</v>
      </c>
      <c r="C28936">
        <v>210</v>
      </c>
      <c r="D28936" t="s">
        <v>429</v>
      </c>
      <c r="E28936" t="s">
        <v>457</v>
      </c>
      <c r="F28936" t="s">
        <v>66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9666</v>
      </c>
    </row>
    <row r="28937" spans="1:19" hidden="1">
      <c r="A28937">
        <v>2011</v>
      </c>
      <c r="B28937" t="s">
        <v>9404</v>
      </c>
      <c r="C28937">
        <v>220</v>
      </c>
      <c r="D28937" t="s">
        <v>429</v>
      </c>
      <c r="E28937" t="s">
        <v>457</v>
      </c>
      <c r="F28937" t="s">
        <v>460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9666</v>
      </c>
    </row>
    <row r="28938" spans="1:19" hidden="1">
      <c r="A28938">
        <v>2011</v>
      </c>
      <c r="B28938" t="s">
        <v>9404</v>
      </c>
      <c r="C28938">
        <v>240</v>
      </c>
      <c r="D28938" t="s">
        <v>429</v>
      </c>
      <c r="E28938" t="s">
        <v>457</v>
      </c>
      <c r="F28938" t="s">
        <v>114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9666</v>
      </c>
    </row>
    <row r="28939" spans="1:19" hidden="1">
      <c r="A28939">
        <v>2011</v>
      </c>
      <c r="B28939" t="s">
        <v>9404</v>
      </c>
      <c r="C28939">
        <v>250</v>
      </c>
      <c r="D28939" t="s">
        <v>429</v>
      </c>
      <c r="E28939" t="s">
        <v>457</v>
      </c>
      <c r="F28939" t="s">
        <v>487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9666</v>
      </c>
    </row>
    <row r="28940" spans="1:19" hidden="1">
      <c r="A28940">
        <v>2011</v>
      </c>
      <c r="B28940" t="s">
        <v>9404</v>
      </c>
      <c r="C28940">
        <v>300</v>
      </c>
      <c r="D28940" t="s">
        <v>429</v>
      </c>
      <c r="E28940" t="s">
        <v>499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9666</v>
      </c>
    </row>
    <row r="28941" spans="1:19" hidden="1">
      <c r="A28941">
        <v>2011</v>
      </c>
      <c r="B28941" t="s">
        <v>9404</v>
      </c>
      <c r="C28941">
        <v>320</v>
      </c>
      <c r="D28941" t="s">
        <v>429</v>
      </c>
      <c r="E28941" t="s">
        <v>499</v>
      </c>
      <c r="F28941" t="s">
        <v>501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9666</v>
      </c>
    </row>
    <row r="28942" spans="1:19" hidden="1">
      <c r="A28942">
        <v>2011</v>
      </c>
      <c r="B28942" t="s">
        <v>9404</v>
      </c>
      <c r="C28942">
        <v>400</v>
      </c>
      <c r="D28942" t="s">
        <v>583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9666</v>
      </c>
    </row>
    <row r="28943" spans="1:19" hidden="1">
      <c r="A28943">
        <v>2011</v>
      </c>
      <c r="B28943" t="s">
        <v>9404</v>
      </c>
      <c r="C28943">
        <v>410</v>
      </c>
      <c r="D28943" t="s">
        <v>583</v>
      </c>
      <c r="E28943" t="s">
        <v>512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9666</v>
      </c>
    </row>
    <row r="28944" spans="1:19" hidden="1">
      <c r="A28944">
        <v>2011</v>
      </c>
      <c r="B28944" t="s">
        <v>9404</v>
      </c>
      <c r="C28944">
        <v>420</v>
      </c>
      <c r="D28944" t="s">
        <v>583</v>
      </c>
      <c r="E28944" t="s">
        <v>51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9666</v>
      </c>
    </row>
    <row r="28945" spans="1:19" hidden="1">
      <c r="A28945">
        <v>2011</v>
      </c>
      <c r="B28945" t="s">
        <v>9404</v>
      </c>
      <c r="C28945">
        <v>430</v>
      </c>
      <c r="D28945" t="s">
        <v>583</v>
      </c>
      <c r="E28945" t="s">
        <v>523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9666</v>
      </c>
    </row>
    <row r="28946" spans="1:19" hidden="1">
      <c r="A28946">
        <v>2011</v>
      </c>
      <c r="B28946" t="s">
        <v>9404</v>
      </c>
      <c r="C28946">
        <v>500</v>
      </c>
      <c r="D28946" t="s">
        <v>490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9666</v>
      </c>
    </row>
    <row r="28947" spans="1:19" hidden="1">
      <c r="A28947">
        <v>2011</v>
      </c>
      <c r="B28947" t="s">
        <v>9404</v>
      </c>
      <c r="C28947">
        <v>530</v>
      </c>
      <c r="D28947" t="s">
        <v>490</v>
      </c>
      <c r="E28947" t="s">
        <v>535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9666</v>
      </c>
    </row>
    <row r="28948" spans="1:19" hidden="1">
      <c r="A28948">
        <v>2011</v>
      </c>
      <c r="B28948" t="s">
        <v>9404</v>
      </c>
      <c r="C28948">
        <v>600</v>
      </c>
      <c r="D28948" t="s">
        <v>49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9666</v>
      </c>
    </row>
    <row r="28949" spans="1:19" hidden="1">
      <c r="A28949">
        <v>2011</v>
      </c>
      <c r="B28949" t="s">
        <v>9404</v>
      </c>
      <c r="C28949">
        <v>700</v>
      </c>
      <c r="D28949" t="s">
        <v>9939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9666</v>
      </c>
    </row>
    <row r="28950" spans="1:19" hidden="1">
      <c r="A28950">
        <v>2011</v>
      </c>
      <c r="B28950" t="s">
        <v>9406</v>
      </c>
      <c r="C28950">
        <v>0</v>
      </c>
      <c r="D28950" t="s">
        <v>190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9666</v>
      </c>
    </row>
    <row r="28951" spans="1:19" hidden="1">
      <c r="A28951">
        <v>2011</v>
      </c>
      <c r="B28951" t="s">
        <v>9406</v>
      </c>
      <c r="C28951">
        <v>100</v>
      </c>
      <c r="D28951" t="s">
        <v>42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9666</v>
      </c>
    </row>
    <row r="28952" spans="1:19" hidden="1">
      <c r="A28952">
        <v>2011</v>
      </c>
      <c r="B28952" t="s">
        <v>9406</v>
      </c>
      <c r="C28952">
        <v>101</v>
      </c>
      <c r="D28952" t="s">
        <v>429</v>
      </c>
      <c r="E28952" t="s">
        <v>426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9666</v>
      </c>
    </row>
    <row r="28953" spans="1:19" hidden="1">
      <c r="A28953">
        <v>2011</v>
      </c>
      <c r="B28953" t="s">
        <v>9406</v>
      </c>
      <c r="C28953">
        <v>140</v>
      </c>
      <c r="D28953" t="s">
        <v>429</v>
      </c>
      <c r="E28953" t="s">
        <v>426</v>
      </c>
      <c r="F28953" t="s">
        <v>436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9666</v>
      </c>
    </row>
    <row r="28954" spans="1:19" hidden="1">
      <c r="A28954">
        <v>2011</v>
      </c>
      <c r="B28954" t="s">
        <v>9406</v>
      </c>
      <c r="C28954">
        <v>200</v>
      </c>
      <c r="D28954" t="s">
        <v>429</v>
      </c>
      <c r="E28954" t="s">
        <v>457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9666</v>
      </c>
    </row>
    <row r="28955" spans="1:19" hidden="1">
      <c r="A28955">
        <v>2011</v>
      </c>
      <c r="B28955" t="s">
        <v>9406</v>
      </c>
      <c r="C28955">
        <v>210</v>
      </c>
      <c r="D28955" t="s">
        <v>429</v>
      </c>
      <c r="E28955" t="s">
        <v>457</v>
      </c>
      <c r="F28955" t="s">
        <v>66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9666</v>
      </c>
    </row>
    <row r="28956" spans="1:19" hidden="1">
      <c r="A28956">
        <v>2011</v>
      </c>
      <c r="B28956" t="s">
        <v>9406</v>
      </c>
      <c r="C28956">
        <v>220</v>
      </c>
      <c r="D28956" t="s">
        <v>429</v>
      </c>
      <c r="E28956" t="s">
        <v>457</v>
      </c>
      <c r="F28956" t="s">
        <v>460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9666</v>
      </c>
    </row>
    <row r="28957" spans="1:19" hidden="1">
      <c r="A28957">
        <v>2011</v>
      </c>
      <c r="B28957" t="s">
        <v>9406</v>
      </c>
      <c r="C28957">
        <v>240</v>
      </c>
      <c r="D28957" t="s">
        <v>429</v>
      </c>
      <c r="E28957" t="s">
        <v>457</v>
      </c>
      <c r="F28957" t="s">
        <v>114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9666</v>
      </c>
    </row>
    <row r="28958" spans="1:19" hidden="1">
      <c r="A28958">
        <v>2011</v>
      </c>
      <c r="B28958" t="s">
        <v>9406</v>
      </c>
      <c r="C28958">
        <v>250</v>
      </c>
      <c r="D28958" t="s">
        <v>429</v>
      </c>
      <c r="E28958" t="s">
        <v>457</v>
      </c>
      <c r="F28958" t="s">
        <v>487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9666</v>
      </c>
    </row>
    <row r="28959" spans="1:19" hidden="1">
      <c r="A28959">
        <v>2011</v>
      </c>
      <c r="B28959" t="s">
        <v>9406</v>
      </c>
      <c r="C28959">
        <v>300</v>
      </c>
      <c r="D28959" t="s">
        <v>429</v>
      </c>
      <c r="E28959" t="s">
        <v>499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9666</v>
      </c>
    </row>
    <row r="28960" spans="1:19" hidden="1">
      <c r="A28960">
        <v>2011</v>
      </c>
      <c r="B28960" t="s">
        <v>9406</v>
      </c>
      <c r="C28960">
        <v>320</v>
      </c>
      <c r="D28960" t="s">
        <v>429</v>
      </c>
      <c r="E28960" t="s">
        <v>499</v>
      </c>
      <c r="F28960" t="s">
        <v>501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9666</v>
      </c>
    </row>
    <row r="28961" spans="1:19" hidden="1">
      <c r="A28961">
        <v>2011</v>
      </c>
      <c r="B28961" t="s">
        <v>9406</v>
      </c>
      <c r="C28961">
        <v>400</v>
      </c>
      <c r="D28961" t="s">
        <v>583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9666</v>
      </c>
    </row>
    <row r="28962" spans="1:19" hidden="1">
      <c r="A28962">
        <v>2011</v>
      </c>
      <c r="B28962" t="s">
        <v>9406</v>
      </c>
      <c r="C28962">
        <v>410</v>
      </c>
      <c r="D28962" t="s">
        <v>583</v>
      </c>
      <c r="E28962" t="s">
        <v>512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9666</v>
      </c>
    </row>
    <row r="28963" spans="1:19" hidden="1">
      <c r="A28963">
        <v>2011</v>
      </c>
      <c r="B28963" t="s">
        <v>9406</v>
      </c>
      <c r="C28963">
        <v>420</v>
      </c>
      <c r="D28963" t="s">
        <v>583</v>
      </c>
      <c r="E28963" t="s">
        <v>51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9666</v>
      </c>
    </row>
    <row r="28964" spans="1:19" hidden="1">
      <c r="A28964">
        <v>2011</v>
      </c>
      <c r="B28964" t="s">
        <v>9406</v>
      </c>
      <c r="C28964">
        <v>430</v>
      </c>
      <c r="D28964" t="s">
        <v>583</v>
      </c>
      <c r="E28964" t="s">
        <v>523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9666</v>
      </c>
    </row>
    <row r="28965" spans="1:19" hidden="1">
      <c r="A28965">
        <v>2011</v>
      </c>
      <c r="B28965" t="s">
        <v>9406</v>
      </c>
      <c r="C28965">
        <v>500</v>
      </c>
      <c r="D28965" t="s">
        <v>490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9666</v>
      </c>
    </row>
    <row r="28966" spans="1:19" hidden="1">
      <c r="A28966">
        <v>2011</v>
      </c>
      <c r="B28966" t="s">
        <v>9406</v>
      </c>
      <c r="C28966">
        <v>530</v>
      </c>
      <c r="D28966" t="s">
        <v>490</v>
      </c>
      <c r="E28966" t="s">
        <v>535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9666</v>
      </c>
    </row>
    <row r="28967" spans="1:19" hidden="1">
      <c r="A28967">
        <v>2011</v>
      </c>
      <c r="B28967" t="s">
        <v>9406</v>
      </c>
      <c r="C28967">
        <v>600</v>
      </c>
      <c r="D28967" t="s">
        <v>49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9666</v>
      </c>
    </row>
    <row r="28968" spans="1:19" hidden="1">
      <c r="A28968">
        <v>2011</v>
      </c>
      <c r="B28968" t="s">
        <v>9406</v>
      </c>
      <c r="C28968">
        <v>700</v>
      </c>
      <c r="D28968" t="s">
        <v>9939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9666</v>
      </c>
    </row>
    <row r="28969" spans="1:19" hidden="1">
      <c r="A28969">
        <v>2011</v>
      </c>
      <c r="B28969" t="s">
        <v>9408</v>
      </c>
      <c r="C28969">
        <v>0</v>
      </c>
      <c r="D28969" t="s">
        <v>190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9666</v>
      </c>
    </row>
    <row r="28970" spans="1:19" hidden="1">
      <c r="A28970">
        <v>2011</v>
      </c>
      <c r="B28970" t="s">
        <v>9408</v>
      </c>
      <c r="C28970">
        <v>100</v>
      </c>
      <c r="D28970" t="s">
        <v>42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9666</v>
      </c>
    </row>
    <row r="28971" spans="1:19" hidden="1">
      <c r="A28971">
        <v>2011</v>
      </c>
      <c r="B28971" t="s">
        <v>9408</v>
      </c>
      <c r="C28971">
        <v>101</v>
      </c>
      <c r="D28971" t="s">
        <v>429</v>
      </c>
      <c r="E28971" t="s">
        <v>426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9666</v>
      </c>
    </row>
    <row r="28972" spans="1:19" hidden="1">
      <c r="A28972">
        <v>2011</v>
      </c>
      <c r="B28972" t="s">
        <v>9408</v>
      </c>
      <c r="C28972">
        <v>140</v>
      </c>
      <c r="D28972" t="s">
        <v>429</v>
      </c>
      <c r="E28972" t="s">
        <v>426</v>
      </c>
      <c r="F28972" t="s">
        <v>436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9666</v>
      </c>
    </row>
    <row r="28973" spans="1:19" hidden="1">
      <c r="A28973">
        <v>2011</v>
      </c>
      <c r="B28973" t="s">
        <v>9408</v>
      </c>
      <c r="C28973">
        <v>200</v>
      </c>
      <c r="D28973" t="s">
        <v>429</v>
      </c>
      <c r="E28973" t="s">
        <v>457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9666</v>
      </c>
    </row>
    <row r="28974" spans="1:19" hidden="1">
      <c r="A28974">
        <v>2011</v>
      </c>
      <c r="B28974" t="s">
        <v>9408</v>
      </c>
      <c r="C28974">
        <v>210</v>
      </c>
      <c r="D28974" t="s">
        <v>429</v>
      </c>
      <c r="E28974" t="s">
        <v>457</v>
      </c>
      <c r="F28974" t="s">
        <v>66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9666</v>
      </c>
    </row>
    <row r="28975" spans="1:19" hidden="1">
      <c r="A28975">
        <v>2011</v>
      </c>
      <c r="B28975" t="s">
        <v>9408</v>
      </c>
      <c r="C28975">
        <v>220</v>
      </c>
      <c r="D28975" t="s">
        <v>429</v>
      </c>
      <c r="E28975" t="s">
        <v>457</v>
      </c>
      <c r="F28975" t="s">
        <v>460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9666</v>
      </c>
    </row>
    <row r="28976" spans="1:19" hidden="1">
      <c r="A28976">
        <v>2011</v>
      </c>
      <c r="B28976" t="s">
        <v>9408</v>
      </c>
      <c r="C28976">
        <v>240</v>
      </c>
      <c r="D28976" t="s">
        <v>429</v>
      </c>
      <c r="E28976" t="s">
        <v>457</v>
      </c>
      <c r="F28976" t="s">
        <v>114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9666</v>
      </c>
    </row>
    <row r="28977" spans="1:19" hidden="1">
      <c r="A28977">
        <v>2011</v>
      </c>
      <c r="B28977" t="s">
        <v>9408</v>
      </c>
      <c r="C28977">
        <v>250</v>
      </c>
      <c r="D28977" t="s">
        <v>429</v>
      </c>
      <c r="E28977" t="s">
        <v>457</v>
      </c>
      <c r="F28977" t="s">
        <v>487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9666</v>
      </c>
    </row>
    <row r="28978" spans="1:19" hidden="1">
      <c r="A28978">
        <v>2011</v>
      </c>
      <c r="B28978" t="s">
        <v>9408</v>
      </c>
      <c r="C28978">
        <v>300</v>
      </c>
      <c r="D28978" t="s">
        <v>429</v>
      </c>
      <c r="E28978" t="s">
        <v>499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9666</v>
      </c>
    </row>
    <row r="28979" spans="1:19" hidden="1">
      <c r="A28979">
        <v>2011</v>
      </c>
      <c r="B28979" t="s">
        <v>9408</v>
      </c>
      <c r="C28979">
        <v>320</v>
      </c>
      <c r="D28979" t="s">
        <v>429</v>
      </c>
      <c r="E28979" t="s">
        <v>499</v>
      </c>
      <c r="F28979" t="s">
        <v>501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9666</v>
      </c>
    </row>
    <row r="28980" spans="1:19" hidden="1">
      <c r="A28980">
        <v>2011</v>
      </c>
      <c r="B28980" t="s">
        <v>9408</v>
      </c>
      <c r="C28980">
        <v>400</v>
      </c>
      <c r="D28980" t="s">
        <v>583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9666</v>
      </c>
    </row>
    <row r="28981" spans="1:19" hidden="1">
      <c r="A28981">
        <v>2011</v>
      </c>
      <c r="B28981" t="s">
        <v>9408</v>
      </c>
      <c r="C28981">
        <v>410</v>
      </c>
      <c r="D28981" t="s">
        <v>583</v>
      </c>
      <c r="E28981" t="s">
        <v>512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9666</v>
      </c>
    </row>
    <row r="28982" spans="1:19" hidden="1">
      <c r="A28982">
        <v>2011</v>
      </c>
      <c r="B28982" t="s">
        <v>9408</v>
      </c>
      <c r="C28982">
        <v>420</v>
      </c>
      <c r="D28982" t="s">
        <v>583</v>
      </c>
      <c r="E28982" t="s">
        <v>51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9666</v>
      </c>
    </row>
    <row r="28983" spans="1:19" hidden="1">
      <c r="A28983">
        <v>2011</v>
      </c>
      <c r="B28983" t="s">
        <v>9408</v>
      </c>
      <c r="C28983">
        <v>430</v>
      </c>
      <c r="D28983" t="s">
        <v>583</v>
      </c>
      <c r="E28983" t="s">
        <v>523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9666</v>
      </c>
    </row>
    <row r="28984" spans="1:19" hidden="1">
      <c r="A28984">
        <v>2011</v>
      </c>
      <c r="B28984" t="s">
        <v>9408</v>
      </c>
      <c r="C28984">
        <v>500</v>
      </c>
      <c r="D28984" t="s">
        <v>490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9666</v>
      </c>
    </row>
    <row r="28985" spans="1:19" hidden="1">
      <c r="A28985">
        <v>2011</v>
      </c>
      <c r="B28985" t="s">
        <v>9408</v>
      </c>
      <c r="C28985">
        <v>530</v>
      </c>
      <c r="D28985" t="s">
        <v>490</v>
      </c>
      <c r="E28985" t="s">
        <v>535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9666</v>
      </c>
    </row>
    <row r="28986" spans="1:19" hidden="1">
      <c r="A28986">
        <v>2011</v>
      </c>
      <c r="B28986" t="s">
        <v>9408</v>
      </c>
      <c r="C28986">
        <v>600</v>
      </c>
      <c r="D28986" t="s">
        <v>49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9666</v>
      </c>
    </row>
    <row r="28987" spans="1:19" hidden="1">
      <c r="A28987">
        <v>2011</v>
      </c>
      <c r="B28987" t="s">
        <v>9408</v>
      </c>
      <c r="C28987">
        <v>700</v>
      </c>
      <c r="D28987" t="s">
        <v>9939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9666</v>
      </c>
    </row>
    <row r="28988" spans="1:19" hidden="1">
      <c r="A28988">
        <v>2011</v>
      </c>
      <c r="B28988" t="s">
        <v>9409</v>
      </c>
      <c r="C28988">
        <v>0</v>
      </c>
      <c r="D28988" t="s">
        <v>190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9666</v>
      </c>
    </row>
    <row r="28989" spans="1:19" hidden="1">
      <c r="A28989">
        <v>2011</v>
      </c>
      <c r="B28989" t="s">
        <v>9409</v>
      </c>
      <c r="C28989">
        <v>100</v>
      </c>
      <c r="D28989" t="s">
        <v>42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9666</v>
      </c>
    </row>
    <row r="28990" spans="1:19" hidden="1">
      <c r="A28990">
        <v>2011</v>
      </c>
      <c r="B28990" t="s">
        <v>9409</v>
      </c>
      <c r="C28990">
        <v>101</v>
      </c>
      <c r="D28990" t="s">
        <v>429</v>
      </c>
      <c r="E28990" t="s">
        <v>426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9666</v>
      </c>
    </row>
    <row r="28991" spans="1:19" hidden="1">
      <c r="A28991">
        <v>2011</v>
      </c>
      <c r="B28991" t="s">
        <v>9409</v>
      </c>
      <c r="C28991">
        <v>140</v>
      </c>
      <c r="D28991" t="s">
        <v>429</v>
      </c>
      <c r="E28991" t="s">
        <v>426</v>
      </c>
      <c r="F28991" t="s">
        <v>436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9666</v>
      </c>
    </row>
    <row r="28992" spans="1:19" hidden="1">
      <c r="A28992">
        <v>2011</v>
      </c>
      <c r="B28992" t="s">
        <v>9409</v>
      </c>
      <c r="C28992">
        <v>200</v>
      </c>
      <c r="D28992" t="s">
        <v>429</v>
      </c>
      <c r="E28992" t="s">
        <v>457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9666</v>
      </c>
    </row>
    <row r="28993" spans="1:19" hidden="1">
      <c r="A28993">
        <v>2011</v>
      </c>
      <c r="B28993" t="s">
        <v>9409</v>
      </c>
      <c r="C28993">
        <v>210</v>
      </c>
      <c r="D28993" t="s">
        <v>429</v>
      </c>
      <c r="E28993" t="s">
        <v>457</v>
      </c>
      <c r="F28993" t="s">
        <v>66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9666</v>
      </c>
    </row>
    <row r="28994" spans="1:19" hidden="1">
      <c r="A28994">
        <v>2011</v>
      </c>
      <c r="B28994" t="s">
        <v>9409</v>
      </c>
      <c r="C28994">
        <v>220</v>
      </c>
      <c r="D28994" t="s">
        <v>429</v>
      </c>
      <c r="E28994" t="s">
        <v>457</v>
      </c>
      <c r="F28994" t="s">
        <v>460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9666</v>
      </c>
    </row>
    <row r="28995" spans="1:19" hidden="1">
      <c r="A28995">
        <v>2011</v>
      </c>
      <c r="B28995" t="s">
        <v>9409</v>
      </c>
      <c r="C28995">
        <v>240</v>
      </c>
      <c r="D28995" t="s">
        <v>429</v>
      </c>
      <c r="E28995" t="s">
        <v>457</v>
      </c>
      <c r="F28995" t="s">
        <v>114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9666</v>
      </c>
    </row>
    <row r="28996" spans="1:19" hidden="1">
      <c r="A28996">
        <v>2011</v>
      </c>
      <c r="B28996" t="s">
        <v>9409</v>
      </c>
      <c r="C28996">
        <v>250</v>
      </c>
      <c r="D28996" t="s">
        <v>429</v>
      </c>
      <c r="E28996" t="s">
        <v>457</v>
      </c>
      <c r="F28996" t="s">
        <v>487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9666</v>
      </c>
    </row>
    <row r="28997" spans="1:19" hidden="1">
      <c r="A28997">
        <v>2011</v>
      </c>
      <c r="B28997" t="s">
        <v>9409</v>
      </c>
      <c r="C28997">
        <v>300</v>
      </c>
      <c r="D28997" t="s">
        <v>429</v>
      </c>
      <c r="E28997" t="s">
        <v>499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9666</v>
      </c>
    </row>
    <row r="28998" spans="1:19" hidden="1">
      <c r="A28998">
        <v>2011</v>
      </c>
      <c r="B28998" t="s">
        <v>9409</v>
      </c>
      <c r="C28998">
        <v>320</v>
      </c>
      <c r="D28998" t="s">
        <v>429</v>
      </c>
      <c r="E28998" t="s">
        <v>499</v>
      </c>
      <c r="F28998" t="s">
        <v>501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9666</v>
      </c>
    </row>
    <row r="28999" spans="1:19" hidden="1">
      <c r="A28999">
        <v>2011</v>
      </c>
      <c r="B28999" t="s">
        <v>9409</v>
      </c>
      <c r="C28999">
        <v>400</v>
      </c>
      <c r="D28999" t="s">
        <v>583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9666</v>
      </c>
    </row>
    <row r="29000" spans="1:19" hidden="1">
      <c r="A29000">
        <v>2011</v>
      </c>
      <c r="B29000" t="s">
        <v>9409</v>
      </c>
      <c r="C29000">
        <v>410</v>
      </c>
      <c r="D29000" t="s">
        <v>583</v>
      </c>
      <c r="E29000" t="s">
        <v>512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9666</v>
      </c>
    </row>
    <row r="29001" spans="1:19" hidden="1">
      <c r="A29001">
        <v>2011</v>
      </c>
      <c r="B29001" t="s">
        <v>9409</v>
      </c>
      <c r="C29001">
        <v>420</v>
      </c>
      <c r="D29001" t="s">
        <v>583</v>
      </c>
      <c r="E29001" t="s">
        <v>51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9666</v>
      </c>
    </row>
    <row r="29002" spans="1:19" hidden="1">
      <c r="A29002">
        <v>2011</v>
      </c>
      <c r="B29002" t="s">
        <v>9409</v>
      </c>
      <c r="C29002">
        <v>430</v>
      </c>
      <c r="D29002" t="s">
        <v>583</v>
      </c>
      <c r="E29002" t="s">
        <v>523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9666</v>
      </c>
    </row>
    <row r="29003" spans="1:19" hidden="1">
      <c r="A29003">
        <v>2011</v>
      </c>
      <c r="B29003" t="s">
        <v>9409</v>
      </c>
      <c r="C29003">
        <v>500</v>
      </c>
      <c r="D29003" t="s">
        <v>490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9666</v>
      </c>
    </row>
    <row r="29004" spans="1:19" hidden="1">
      <c r="A29004">
        <v>2011</v>
      </c>
      <c r="B29004" t="s">
        <v>9409</v>
      </c>
      <c r="C29004">
        <v>530</v>
      </c>
      <c r="D29004" t="s">
        <v>490</v>
      </c>
      <c r="E29004" t="s">
        <v>535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9666</v>
      </c>
    </row>
    <row r="29005" spans="1:19" hidden="1">
      <c r="A29005">
        <v>2011</v>
      </c>
      <c r="B29005" t="s">
        <v>9409</v>
      </c>
      <c r="C29005">
        <v>600</v>
      </c>
      <c r="D29005" t="s">
        <v>49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9666</v>
      </c>
    </row>
    <row r="29006" spans="1:19" hidden="1">
      <c r="A29006">
        <v>2011</v>
      </c>
      <c r="B29006" t="s">
        <v>9409</v>
      </c>
      <c r="C29006">
        <v>700</v>
      </c>
      <c r="D29006" t="s">
        <v>9939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9666</v>
      </c>
    </row>
    <row r="29007" spans="1:19" hidden="1">
      <c r="A29007">
        <v>2011</v>
      </c>
      <c r="B29007" t="s">
        <v>9410</v>
      </c>
      <c r="C29007">
        <v>0</v>
      </c>
      <c r="D29007" t="s">
        <v>190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9666</v>
      </c>
    </row>
    <row r="29008" spans="1:19" hidden="1">
      <c r="A29008">
        <v>2011</v>
      </c>
      <c r="B29008" t="s">
        <v>9410</v>
      </c>
      <c r="C29008">
        <v>100</v>
      </c>
      <c r="D29008" t="s">
        <v>42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9666</v>
      </c>
    </row>
    <row r="29009" spans="1:19" hidden="1">
      <c r="A29009">
        <v>2011</v>
      </c>
      <c r="B29009" t="s">
        <v>9410</v>
      </c>
      <c r="C29009">
        <v>101</v>
      </c>
      <c r="D29009" t="s">
        <v>429</v>
      </c>
      <c r="E29009" t="s">
        <v>426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9666</v>
      </c>
    </row>
    <row r="29010" spans="1:19" hidden="1">
      <c r="A29010">
        <v>2011</v>
      </c>
      <c r="B29010" t="s">
        <v>9410</v>
      </c>
      <c r="C29010">
        <v>140</v>
      </c>
      <c r="D29010" t="s">
        <v>429</v>
      </c>
      <c r="E29010" t="s">
        <v>426</v>
      </c>
      <c r="F29010" t="s">
        <v>436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9666</v>
      </c>
    </row>
    <row r="29011" spans="1:19" hidden="1">
      <c r="A29011">
        <v>2011</v>
      </c>
      <c r="B29011" t="s">
        <v>9410</v>
      </c>
      <c r="C29011">
        <v>200</v>
      </c>
      <c r="D29011" t="s">
        <v>429</v>
      </c>
      <c r="E29011" t="s">
        <v>457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9666</v>
      </c>
    </row>
    <row r="29012" spans="1:19" hidden="1">
      <c r="A29012">
        <v>2011</v>
      </c>
      <c r="B29012" t="s">
        <v>9410</v>
      </c>
      <c r="C29012">
        <v>210</v>
      </c>
      <c r="D29012" t="s">
        <v>429</v>
      </c>
      <c r="E29012" t="s">
        <v>457</v>
      </c>
      <c r="F29012" t="s">
        <v>66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9666</v>
      </c>
    </row>
    <row r="29013" spans="1:19" hidden="1">
      <c r="A29013">
        <v>2011</v>
      </c>
      <c r="B29013" t="s">
        <v>9410</v>
      </c>
      <c r="C29013">
        <v>220</v>
      </c>
      <c r="D29013" t="s">
        <v>429</v>
      </c>
      <c r="E29013" t="s">
        <v>457</v>
      </c>
      <c r="F29013" t="s">
        <v>460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9666</v>
      </c>
    </row>
    <row r="29014" spans="1:19" hidden="1">
      <c r="A29014">
        <v>2011</v>
      </c>
      <c r="B29014" t="s">
        <v>9410</v>
      </c>
      <c r="C29014">
        <v>240</v>
      </c>
      <c r="D29014" t="s">
        <v>429</v>
      </c>
      <c r="E29014" t="s">
        <v>457</v>
      </c>
      <c r="F29014" t="s">
        <v>114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9666</v>
      </c>
    </row>
    <row r="29015" spans="1:19" hidden="1">
      <c r="A29015">
        <v>2011</v>
      </c>
      <c r="B29015" t="s">
        <v>9410</v>
      </c>
      <c r="C29015">
        <v>250</v>
      </c>
      <c r="D29015" t="s">
        <v>429</v>
      </c>
      <c r="E29015" t="s">
        <v>457</v>
      </c>
      <c r="F29015" t="s">
        <v>487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9666</v>
      </c>
    </row>
    <row r="29016" spans="1:19" hidden="1">
      <c r="A29016">
        <v>2011</v>
      </c>
      <c r="B29016" t="s">
        <v>9410</v>
      </c>
      <c r="C29016">
        <v>300</v>
      </c>
      <c r="D29016" t="s">
        <v>429</v>
      </c>
      <c r="E29016" t="s">
        <v>499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9666</v>
      </c>
    </row>
    <row r="29017" spans="1:19" hidden="1">
      <c r="A29017">
        <v>2011</v>
      </c>
      <c r="B29017" t="s">
        <v>9410</v>
      </c>
      <c r="C29017">
        <v>320</v>
      </c>
      <c r="D29017" t="s">
        <v>429</v>
      </c>
      <c r="E29017" t="s">
        <v>499</v>
      </c>
      <c r="F29017" t="s">
        <v>501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9666</v>
      </c>
    </row>
    <row r="29018" spans="1:19" hidden="1">
      <c r="A29018">
        <v>2011</v>
      </c>
      <c r="B29018" t="s">
        <v>9410</v>
      </c>
      <c r="C29018">
        <v>400</v>
      </c>
      <c r="D29018" t="s">
        <v>583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9666</v>
      </c>
    </row>
    <row r="29019" spans="1:19" hidden="1">
      <c r="A29019">
        <v>2011</v>
      </c>
      <c r="B29019" t="s">
        <v>9410</v>
      </c>
      <c r="C29019">
        <v>410</v>
      </c>
      <c r="D29019" t="s">
        <v>583</v>
      </c>
      <c r="E29019" t="s">
        <v>512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9666</v>
      </c>
    </row>
    <row r="29020" spans="1:19" hidden="1">
      <c r="A29020">
        <v>2011</v>
      </c>
      <c r="B29020" t="s">
        <v>9410</v>
      </c>
      <c r="C29020">
        <v>420</v>
      </c>
      <c r="D29020" t="s">
        <v>583</v>
      </c>
      <c r="E29020" t="s">
        <v>51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9666</v>
      </c>
    </row>
    <row r="29021" spans="1:19" hidden="1">
      <c r="A29021">
        <v>2011</v>
      </c>
      <c r="B29021" t="s">
        <v>9410</v>
      </c>
      <c r="C29021">
        <v>430</v>
      </c>
      <c r="D29021" t="s">
        <v>583</v>
      </c>
      <c r="E29021" t="s">
        <v>523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9666</v>
      </c>
    </row>
    <row r="29022" spans="1:19" hidden="1">
      <c r="A29022">
        <v>2011</v>
      </c>
      <c r="B29022" t="s">
        <v>9410</v>
      </c>
      <c r="C29022">
        <v>500</v>
      </c>
      <c r="D29022" t="s">
        <v>490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9666</v>
      </c>
    </row>
    <row r="29023" spans="1:19" hidden="1">
      <c r="A29023">
        <v>2011</v>
      </c>
      <c r="B29023" t="s">
        <v>9410</v>
      </c>
      <c r="C29023">
        <v>530</v>
      </c>
      <c r="D29023" t="s">
        <v>490</v>
      </c>
      <c r="E29023" t="s">
        <v>535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9666</v>
      </c>
    </row>
    <row r="29024" spans="1:19" hidden="1">
      <c r="A29024">
        <v>2011</v>
      </c>
      <c r="B29024" t="s">
        <v>9410</v>
      </c>
      <c r="C29024">
        <v>600</v>
      </c>
      <c r="D29024" t="s">
        <v>49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9666</v>
      </c>
    </row>
    <row r="29025" spans="1:19" hidden="1">
      <c r="A29025">
        <v>2011</v>
      </c>
      <c r="B29025" t="s">
        <v>9410</v>
      </c>
      <c r="C29025">
        <v>700</v>
      </c>
      <c r="D29025" t="s">
        <v>9939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9666</v>
      </c>
    </row>
    <row r="29026" spans="1:19" hidden="1">
      <c r="A29026">
        <v>2011</v>
      </c>
      <c r="B29026" t="s">
        <v>9413</v>
      </c>
      <c r="C29026">
        <v>0</v>
      </c>
      <c r="D29026" t="s">
        <v>190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9666</v>
      </c>
    </row>
    <row r="29027" spans="1:19" hidden="1">
      <c r="A29027">
        <v>2011</v>
      </c>
      <c r="B29027" t="s">
        <v>9413</v>
      </c>
      <c r="C29027">
        <v>100</v>
      </c>
      <c r="D29027" t="s">
        <v>42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9666</v>
      </c>
    </row>
    <row r="29028" spans="1:19" hidden="1">
      <c r="A29028">
        <v>2011</v>
      </c>
      <c r="B29028" t="s">
        <v>9413</v>
      </c>
      <c r="C29028">
        <v>101</v>
      </c>
      <c r="D29028" t="s">
        <v>429</v>
      </c>
      <c r="E29028" t="s">
        <v>426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9666</v>
      </c>
    </row>
    <row r="29029" spans="1:19" hidden="1">
      <c r="A29029">
        <v>2011</v>
      </c>
      <c r="B29029" t="s">
        <v>9413</v>
      </c>
      <c r="C29029">
        <v>140</v>
      </c>
      <c r="D29029" t="s">
        <v>429</v>
      </c>
      <c r="E29029" t="s">
        <v>426</v>
      </c>
      <c r="F29029" t="s">
        <v>436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9666</v>
      </c>
    </row>
    <row r="29030" spans="1:19" hidden="1">
      <c r="A29030">
        <v>2011</v>
      </c>
      <c r="B29030" t="s">
        <v>9413</v>
      </c>
      <c r="C29030">
        <v>200</v>
      </c>
      <c r="D29030" t="s">
        <v>429</v>
      </c>
      <c r="E29030" t="s">
        <v>457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9666</v>
      </c>
    </row>
    <row r="29031" spans="1:19" hidden="1">
      <c r="A29031">
        <v>2011</v>
      </c>
      <c r="B29031" t="s">
        <v>9413</v>
      </c>
      <c r="C29031">
        <v>210</v>
      </c>
      <c r="D29031" t="s">
        <v>429</v>
      </c>
      <c r="E29031" t="s">
        <v>457</v>
      </c>
      <c r="F29031" t="s">
        <v>66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9666</v>
      </c>
    </row>
    <row r="29032" spans="1:19" hidden="1">
      <c r="A29032">
        <v>2011</v>
      </c>
      <c r="B29032" t="s">
        <v>9413</v>
      </c>
      <c r="C29032">
        <v>220</v>
      </c>
      <c r="D29032" t="s">
        <v>429</v>
      </c>
      <c r="E29032" t="s">
        <v>457</v>
      </c>
      <c r="F29032" t="s">
        <v>460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9666</v>
      </c>
    </row>
    <row r="29033" spans="1:19" hidden="1">
      <c r="A29033">
        <v>2011</v>
      </c>
      <c r="B29033" t="s">
        <v>9413</v>
      </c>
      <c r="C29033">
        <v>240</v>
      </c>
      <c r="D29033" t="s">
        <v>429</v>
      </c>
      <c r="E29033" t="s">
        <v>457</v>
      </c>
      <c r="F29033" t="s">
        <v>114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9666</v>
      </c>
    </row>
    <row r="29034" spans="1:19" hidden="1">
      <c r="A29034">
        <v>2011</v>
      </c>
      <c r="B29034" t="s">
        <v>9413</v>
      </c>
      <c r="C29034">
        <v>250</v>
      </c>
      <c r="D29034" t="s">
        <v>429</v>
      </c>
      <c r="E29034" t="s">
        <v>457</v>
      </c>
      <c r="F29034" t="s">
        <v>487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9666</v>
      </c>
    </row>
    <row r="29035" spans="1:19" hidden="1">
      <c r="A29035">
        <v>2011</v>
      </c>
      <c r="B29035" t="s">
        <v>9413</v>
      </c>
      <c r="C29035">
        <v>300</v>
      </c>
      <c r="D29035" t="s">
        <v>429</v>
      </c>
      <c r="E29035" t="s">
        <v>499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9666</v>
      </c>
    </row>
    <row r="29036" spans="1:19" hidden="1">
      <c r="A29036">
        <v>2011</v>
      </c>
      <c r="B29036" t="s">
        <v>9413</v>
      </c>
      <c r="C29036">
        <v>320</v>
      </c>
      <c r="D29036" t="s">
        <v>429</v>
      </c>
      <c r="E29036" t="s">
        <v>499</v>
      </c>
      <c r="F29036" t="s">
        <v>501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9666</v>
      </c>
    </row>
    <row r="29037" spans="1:19" hidden="1">
      <c r="A29037">
        <v>2011</v>
      </c>
      <c r="B29037" t="s">
        <v>9413</v>
      </c>
      <c r="C29037">
        <v>400</v>
      </c>
      <c r="D29037" t="s">
        <v>583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9666</v>
      </c>
    </row>
    <row r="29038" spans="1:19" hidden="1">
      <c r="A29038">
        <v>2011</v>
      </c>
      <c r="B29038" t="s">
        <v>9413</v>
      </c>
      <c r="C29038">
        <v>410</v>
      </c>
      <c r="D29038" t="s">
        <v>583</v>
      </c>
      <c r="E29038" t="s">
        <v>512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9666</v>
      </c>
    </row>
    <row r="29039" spans="1:19" hidden="1">
      <c r="A29039">
        <v>2011</v>
      </c>
      <c r="B29039" t="s">
        <v>9413</v>
      </c>
      <c r="C29039">
        <v>420</v>
      </c>
      <c r="D29039" t="s">
        <v>583</v>
      </c>
      <c r="E29039" t="s">
        <v>51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9666</v>
      </c>
    </row>
    <row r="29040" spans="1:19" hidden="1">
      <c r="A29040">
        <v>2011</v>
      </c>
      <c r="B29040" t="s">
        <v>9413</v>
      </c>
      <c r="C29040">
        <v>430</v>
      </c>
      <c r="D29040" t="s">
        <v>583</v>
      </c>
      <c r="E29040" t="s">
        <v>523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9666</v>
      </c>
    </row>
    <row r="29041" spans="1:19" hidden="1">
      <c r="A29041">
        <v>2011</v>
      </c>
      <c r="B29041" t="s">
        <v>9413</v>
      </c>
      <c r="C29041">
        <v>500</v>
      </c>
      <c r="D29041" t="s">
        <v>490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9666</v>
      </c>
    </row>
    <row r="29042" spans="1:19" hidden="1">
      <c r="A29042">
        <v>2011</v>
      </c>
      <c r="B29042" t="s">
        <v>9413</v>
      </c>
      <c r="C29042">
        <v>530</v>
      </c>
      <c r="D29042" t="s">
        <v>490</v>
      </c>
      <c r="E29042" t="s">
        <v>535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9666</v>
      </c>
    </row>
    <row r="29043" spans="1:19" hidden="1">
      <c r="A29043">
        <v>2011</v>
      </c>
      <c r="B29043" t="s">
        <v>9413</v>
      </c>
      <c r="C29043">
        <v>600</v>
      </c>
      <c r="D29043" t="s">
        <v>49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9666</v>
      </c>
    </row>
    <row r="29044" spans="1:19" hidden="1">
      <c r="A29044">
        <v>2011</v>
      </c>
      <c r="B29044" t="s">
        <v>9413</v>
      </c>
      <c r="C29044">
        <v>700</v>
      </c>
      <c r="D29044" t="s">
        <v>9939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9666</v>
      </c>
    </row>
    <row r="29045" spans="1:19" hidden="1">
      <c r="A29045">
        <v>2011</v>
      </c>
      <c r="B29045" t="s">
        <v>9416</v>
      </c>
      <c r="C29045">
        <v>0</v>
      </c>
      <c r="D29045" t="s">
        <v>190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9666</v>
      </c>
    </row>
    <row r="29046" spans="1:19" hidden="1">
      <c r="A29046">
        <v>2011</v>
      </c>
      <c r="B29046" t="s">
        <v>9416</v>
      </c>
      <c r="C29046">
        <v>100</v>
      </c>
      <c r="D29046" t="s">
        <v>42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9666</v>
      </c>
    </row>
    <row r="29047" spans="1:19" hidden="1">
      <c r="A29047">
        <v>2011</v>
      </c>
      <c r="B29047" t="s">
        <v>9416</v>
      </c>
      <c r="C29047">
        <v>101</v>
      </c>
      <c r="D29047" t="s">
        <v>429</v>
      </c>
      <c r="E29047" t="s">
        <v>426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9666</v>
      </c>
    </row>
    <row r="29048" spans="1:19" hidden="1">
      <c r="A29048">
        <v>2011</v>
      </c>
      <c r="B29048" t="s">
        <v>9416</v>
      </c>
      <c r="C29048">
        <v>140</v>
      </c>
      <c r="D29048" t="s">
        <v>429</v>
      </c>
      <c r="E29048" t="s">
        <v>426</v>
      </c>
      <c r="F29048" t="s">
        <v>436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9666</v>
      </c>
    </row>
    <row r="29049" spans="1:19" hidden="1">
      <c r="A29049">
        <v>2011</v>
      </c>
      <c r="B29049" t="s">
        <v>9416</v>
      </c>
      <c r="C29049">
        <v>200</v>
      </c>
      <c r="D29049" t="s">
        <v>429</v>
      </c>
      <c r="E29049" t="s">
        <v>457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9666</v>
      </c>
    </row>
    <row r="29050" spans="1:19" hidden="1">
      <c r="A29050">
        <v>2011</v>
      </c>
      <c r="B29050" t="s">
        <v>9416</v>
      </c>
      <c r="C29050">
        <v>210</v>
      </c>
      <c r="D29050" t="s">
        <v>429</v>
      </c>
      <c r="E29050" t="s">
        <v>457</v>
      </c>
      <c r="F29050" t="s">
        <v>66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9666</v>
      </c>
    </row>
    <row r="29051" spans="1:19" hidden="1">
      <c r="A29051">
        <v>2011</v>
      </c>
      <c r="B29051" t="s">
        <v>9416</v>
      </c>
      <c r="C29051">
        <v>220</v>
      </c>
      <c r="D29051" t="s">
        <v>429</v>
      </c>
      <c r="E29051" t="s">
        <v>457</v>
      </c>
      <c r="F29051" t="s">
        <v>460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9666</v>
      </c>
    </row>
    <row r="29052" spans="1:19" hidden="1">
      <c r="A29052">
        <v>2011</v>
      </c>
      <c r="B29052" t="s">
        <v>9416</v>
      </c>
      <c r="C29052">
        <v>240</v>
      </c>
      <c r="D29052" t="s">
        <v>429</v>
      </c>
      <c r="E29052" t="s">
        <v>457</v>
      </c>
      <c r="F29052" t="s">
        <v>114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9666</v>
      </c>
    </row>
    <row r="29053" spans="1:19" hidden="1">
      <c r="A29053">
        <v>2011</v>
      </c>
      <c r="B29053" t="s">
        <v>9416</v>
      </c>
      <c r="C29053">
        <v>250</v>
      </c>
      <c r="D29053" t="s">
        <v>429</v>
      </c>
      <c r="E29053" t="s">
        <v>457</v>
      </c>
      <c r="F29053" t="s">
        <v>487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9666</v>
      </c>
    </row>
    <row r="29054" spans="1:19" hidden="1">
      <c r="A29054">
        <v>2011</v>
      </c>
      <c r="B29054" t="s">
        <v>9416</v>
      </c>
      <c r="C29054">
        <v>300</v>
      </c>
      <c r="D29054" t="s">
        <v>429</v>
      </c>
      <c r="E29054" t="s">
        <v>499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9666</v>
      </c>
    </row>
    <row r="29055" spans="1:19" hidden="1">
      <c r="A29055">
        <v>2011</v>
      </c>
      <c r="B29055" t="s">
        <v>9416</v>
      </c>
      <c r="C29055">
        <v>320</v>
      </c>
      <c r="D29055" t="s">
        <v>429</v>
      </c>
      <c r="E29055" t="s">
        <v>499</v>
      </c>
      <c r="F29055" t="s">
        <v>501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9666</v>
      </c>
    </row>
    <row r="29056" spans="1:19" hidden="1">
      <c r="A29056">
        <v>2011</v>
      </c>
      <c r="B29056" t="s">
        <v>9416</v>
      </c>
      <c r="C29056">
        <v>400</v>
      </c>
      <c r="D29056" t="s">
        <v>583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9666</v>
      </c>
    </row>
    <row r="29057" spans="1:19" hidden="1">
      <c r="A29057">
        <v>2011</v>
      </c>
      <c r="B29057" t="s">
        <v>9416</v>
      </c>
      <c r="C29057">
        <v>410</v>
      </c>
      <c r="D29057" t="s">
        <v>583</v>
      </c>
      <c r="E29057" t="s">
        <v>512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9666</v>
      </c>
    </row>
    <row r="29058" spans="1:19" hidden="1">
      <c r="A29058">
        <v>2011</v>
      </c>
      <c r="B29058" t="s">
        <v>9416</v>
      </c>
      <c r="C29058">
        <v>420</v>
      </c>
      <c r="D29058" t="s">
        <v>583</v>
      </c>
      <c r="E29058" t="s">
        <v>51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9666</v>
      </c>
    </row>
    <row r="29059" spans="1:19" hidden="1">
      <c r="A29059">
        <v>2011</v>
      </c>
      <c r="B29059" t="s">
        <v>9416</v>
      </c>
      <c r="C29059">
        <v>430</v>
      </c>
      <c r="D29059" t="s">
        <v>583</v>
      </c>
      <c r="E29059" t="s">
        <v>523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9666</v>
      </c>
    </row>
    <row r="29060" spans="1:19" hidden="1">
      <c r="A29060">
        <v>2011</v>
      </c>
      <c r="B29060" t="s">
        <v>9416</v>
      </c>
      <c r="C29060">
        <v>500</v>
      </c>
      <c r="D29060" t="s">
        <v>490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9666</v>
      </c>
    </row>
    <row r="29061" spans="1:19" hidden="1">
      <c r="A29061">
        <v>2011</v>
      </c>
      <c r="B29061" t="s">
        <v>9416</v>
      </c>
      <c r="C29061">
        <v>530</v>
      </c>
      <c r="D29061" t="s">
        <v>490</v>
      </c>
      <c r="E29061" t="s">
        <v>535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9666</v>
      </c>
    </row>
    <row r="29062" spans="1:19" hidden="1">
      <c r="A29062">
        <v>2011</v>
      </c>
      <c r="B29062" t="s">
        <v>9416</v>
      </c>
      <c r="C29062">
        <v>600</v>
      </c>
      <c r="D29062" t="s">
        <v>49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9666</v>
      </c>
    </row>
    <row r="29063" spans="1:19" hidden="1">
      <c r="A29063">
        <v>2011</v>
      </c>
      <c r="B29063" t="s">
        <v>9416</v>
      </c>
      <c r="C29063">
        <v>700</v>
      </c>
      <c r="D29063" t="s">
        <v>9939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9666</v>
      </c>
    </row>
    <row r="29064" spans="1:19" hidden="1">
      <c r="A29064">
        <v>2011</v>
      </c>
      <c r="B29064" t="s">
        <v>9419</v>
      </c>
      <c r="C29064">
        <v>0</v>
      </c>
      <c r="D29064" t="s">
        <v>190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9666</v>
      </c>
    </row>
    <row r="29065" spans="1:19" hidden="1">
      <c r="A29065">
        <v>2011</v>
      </c>
      <c r="B29065" t="s">
        <v>9419</v>
      </c>
      <c r="C29065">
        <v>100</v>
      </c>
      <c r="D29065" t="s">
        <v>42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9666</v>
      </c>
    </row>
    <row r="29066" spans="1:19" hidden="1">
      <c r="A29066">
        <v>2011</v>
      </c>
      <c r="B29066" t="s">
        <v>9419</v>
      </c>
      <c r="C29066">
        <v>101</v>
      </c>
      <c r="D29066" t="s">
        <v>429</v>
      </c>
      <c r="E29066" t="s">
        <v>426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9666</v>
      </c>
    </row>
    <row r="29067" spans="1:19" hidden="1">
      <c r="A29067">
        <v>2011</v>
      </c>
      <c r="B29067" t="s">
        <v>9419</v>
      </c>
      <c r="C29067">
        <v>140</v>
      </c>
      <c r="D29067" t="s">
        <v>429</v>
      </c>
      <c r="E29067" t="s">
        <v>426</v>
      </c>
      <c r="F29067" t="s">
        <v>436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9666</v>
      </c>
    </row>
    <row r="29068" spans="1:19" hidden="1">
      <c r="A29068">
        <v>2011</v>
      </c>
      <c r="B29068" t="s">
        <v>9419</v>
      </c>
      <c r="C29068">
        <v>200</v>
      </c>
      <c r="D29068" t="s">
        <v>429</v>
      </c>
      <c r="E29068" t="s">
        <v>457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9666</v>
      </c>
    </row>
    <row r="29069" spans="1:19" hidden="1">
      <c r="A29069">
        <v>2011</v>
      </c>
      <c r="B29069" t="s">
        <v>9419</v>
      </c>
      <c r="C29069">
        <v>210</v>
      </c>
      <c r="D29069" t="s">
        <v>429</v>
      </c>
      <c r="E29069" t="s">
        <v>457</v>
      </c>
      <c r="F29069" t="s">
        <v>66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9666</v>
      </c>
    </row>
    <row r="29070" spans="1:19" hidden="1">
      <c r="A29070">
        <v>2011</v>
      </c>
      <c r="B29070" t="s">
        <v>9419</v>
      </c>
      <c r="C29070">
        <v>220</v>
      </c>
      <c r="D29070" t="s">
        <v>429</v>
      </c>
      <c r="E29070" t="s">
        <v>457</v>
      </c>
      <c r="F29070" t="s">
        <v>460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9666</v>
      </c>
    </row>
    <row r="29071" spans="1:19" hidden="1">
      <c r="A29071">
        <v>2011</v>
      </c>
      <c r="B29071" t="s">
        <v>9419</v>
      </c>
      <c r="C29071">
        <v>240</v>
      </c>
      <c r="D29071" t="s">
        <v>429</v>
      </c>
      <c r="E29071" t="s">
        <v>457</v>
      </c>
      <c r="F29071" t="s">
        <v>114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9666</v>
      </c>
    </row>
    <row r="29072" spans="1:19" hidden="1">
      <c r="A29072">
        <v>2011</v>
      </c>
      <c r="B29072" t="s">
        <v>9419</v>
      </c>
      <c r="C29072">
        <v>250</v>
      </c>
      <c r="D29072" t="s">
        <v>429</v>
      </c>
      <c r="E29072" t="s">
        <v>457</v>
      </c>
      <c r="F29072" t="s">
        <v>487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9666</v>
      </c>
    </row>
    <row r="29073" spans="1:19" hidden="1">
      <c r="A29073">
        <v>2011</v>
      </c>
      <c r="B29073" t="s">
        <v>9419</v>
      </c>
      <c r="C29073">
        <v>300</v>
      </c>
      <c r="D29073" t="s">
        <v>429</v>
      </c>
      <c r="E29073" t="s">
        <v>499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9666</v>
      </c>
    </row>
    <row r="29074" spans="1:19" hidden="1">
      <c r="A29074">
        <v>2011</v>
      </c>
      <c r="B29074" t="s">
        <v>9419</v>
      </c>
      <c r="C29074">
        <v>320</v>
      </c>
      <c r="D29074" t="s">
        <v>429</v>
      </c>
      <c r="E29074" t="s">
        <v>499</v>
      </c>
      <c r="F29074" t="s">
        <v>501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9666</v>
      </c>
    </row>
    <row r="29075" spans="1:19" hidden="1">
      <c r="A29075">
        <v>2011</v>
      </c>
      <c r="B29075" t="s">
        <v>9419</v>
      </c>
      <c r="C29075">
        <v>400</v>
      </c>
      <c r="D29075" t="s">
        <v>583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9666</v>
      </c>
    </row>
    <row r="29076" spans="1:19" hidden="1">
      <c r="A29076">
        <v>2011</v>
      </c>
      <c r="B29076" t="s">
        <v>9419</v>
      </c>
      <c r="C29076">
        <v>410</v>
      </c>
      <c r="D29076" t="s">
        <v>583</v>
      </c>
      <c r="E29076" t="s">
        <v>512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9666</v>
      </c>
    </row>
    <row r="29077" spans="1:19" hidden="1">
      <c r="A29077">
        <v>2011</v>
      </c>
      <c r="B29077" t="s">
        <v>9419</v>
      </c>
      <c r="C29077">
        <v>420</v>
      </c>
      <c r="D29077" t="s">
        <v>583</v>
      </c>
      <c r="E29077" t="s">
        <v>51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9666</v>
      </c>
    </row>
    <row r="29078" spans="1:19" hidden="1">
      <c r="A29078">
        <v>2011</v>
      </c>
      <c r="B29078" t="s">
        <v>9419</v>
      </c>
      <c r="C29078">
        <v>430</v>
      </c>
      <c r="D29078" t="s">
        <v>583</v>
      </c>
      <c r="E29078" t="s">
        <v>523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9666</v>
      </c>
    </row>
    <row r="29079" spans="1:19" hidden="1">
      <c r="A29079">
        <v>2011</v>
      </c>
      <c r="B29079" t="s">
        <v>9419</v>
      </c>
      <c r="C29079">
        <v>500</v>
      </c>
      <c r="D29079" t="s">
        <v>490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9666</v>
      </c>
    </row>
    <row r="29080" spans="1:19" hidden="1">
      <c r="A29080">
        <v>2011</v>
      </c>
      <c r="B29080" t="s">
        <v>9419</v>
      </c>
      <c r="C29080">
        <v>530</v>
      </c>
      <c r="D29080" t="s">
        <v>490</v>
      </c>
      <c r="E29080" t="s">
        <v>535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9666</v>
      </c>
    </row>
    <row r="29081" spans="1:19" hidden="1">
      <c r="A29081">
        <v>2011</v>
      </c>
      <c r="B29081" t="s">
        <v>9419</v>
      </c>
      <c r="C29081">
        <v>600</v>
      </c>
      <c r="D29081" t="s">
        <v>49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9666</v>
      </c>
    </row>
    <row r="29082" spans="1:19" hidden="1">
      <c r="A29082">
        <v>2011</v>
      </c>
      <c r="B29082" t="s">
        <v>9419</v>
      </c>
      <c r="C29082">
        <v>700</v>
      </c>
      <c r="D29082" t="s">
        <v>9939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9666</v>
      </c>
    </row>
    <row r="29083" spans="1:19" hidden="1">
      <c r="A29083">
        <v>2011</v>
      </c>
      <c r="B29083" t="s">
        <v>9610</v>
      </c>
      <c r="C29083">
        <v>0</v>
      </c>
      <c r="D29083" t="s">
        <v>190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9666</v>
      </c>
    </row>
    <row r="29084" spans="1:19" hidden="1">
      <c r="A29084">
        <v>2011</v>
      </c>
      <c r="B29084" t="s">
        <v>9610</v>
      </c>
      <c r="C29084">
        <v>100</v>
      </c>
      <c r="D29084" t="s">
        <v>42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9666</v>
      </c>
    </row>
    <row r="29085" spans="1:19" hidden="1">
      <c r="A29085">
        <v>2011</v>
      </c>
      <c r="B29085" t="s">
        <v>9610</v>
      </c>
      <c r="C29085">
        <v>101</v>
      </c>
      <c r="D29085" t="s">
        <v>429</v>
      </c>
      <c r="E29085" t="s">
        <v>426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9666</v>
      </c>
    </row>
    <row r="29086" spans="1:19" hidden="1">
      <c r="A29086">
        <v>2011</v>
      </c>
      <c r="B29086" t="s">
        <v>9610</v>
      </c>
      <c r="C29086">
        <v>140</v>
      </c>
      <c r="D29086" t="s">
        <v>429</v>
      </c>
      <c r="E29086" t="s">
        <v>426</v>
      </c>
      <c r="F29086" t="s">
        <v>436</v>
      </c>
      <c r="H29086" t="b">
        <v>1</v>
      </c>
      <c r="I29086" t="s">
        <v>9422</v>
      </c>
      <c r="J29086" t="s">
        <v>9422</v>
      </c>
      <c r="K29086" t="s">
        <v>9422</v>
      </c>
      <c r="L29086" t="s">
        <v>9422</v>
      </c>
      <c r="M29086" t="s">
        <v>9422</v>
      </c>
      <c r="N29086" t="s">
        <v>9422</v>
      </c>
      <c r="O29086" t="s">
        <v>9422</v>
      </c>
      <c r="P29086" t="s">
        <v>9422</v>
      </c>
      <c r="Q29086" t="s">
        <v>9422</v>
      </c>
      <c r="R29086" t="s">
        <v>9422</v>
      </c>
      <c r="S29086" t="s">
        <v>9666</v>
      </c>
    </row>
    <row r="29087" spans="1:19" hidden="1">
      <c r="A29087">
        <v>2011</v>
      </c>
      <c r="B29087" t="s">
        <v>9610</v>
      </c>
      <c r="C29087">
        <v>200</v>
      </c>
      <c r="D29087" t="s">
        <v>429</v>
      </c>
      <c r="E29087" t="s">
        <v>457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9666</v>
      </c>
    </row>
    <row r="29088" spans="1:19" hidden="1">
      <c r="A29088">
        <v>2011</v>
      </c>
      <c r="B29088" t="s">
        <v>9610</v>
      </c>
      <c r="C29088">
        <v>210</v>
      </c>
      <c r="D29088" t="s">
        <v>429</v>
      </c>
      <c r="E29088" t="s">
        <v>457</v>
      </c>
      <c r="F29088" t="s">
        <v>66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9666</v>
      </c>
    </row>
    <row r="29089" spans="1:19" hidden="1">
      <c r="A29089">
        <v>2011</v>
      </c>
      <c r="B29089" t="s">
        <v>9610</v>
      </c>
      <c r="C29089">
        <v>220</v>
      </c>
      <c r="D29089" t="s">
        <v>429</v>
      </c>
      <c r="E29089" t="s">
        <v>457</v>
      </c>
      <c r="F29089" t="s">
        <v>460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9666</v>
      </c>
    </row>
    <row r="29090" spans="1:19" hidden="1">
      <c r="A29090">
        <v>2011</v>
      </c>
      <c r="B29090" t="s">
        <v>9610</v>
      </c>
      <c r="C29090">
        <v>240</v>
      </c>
      <c r="D29090" t="s">
        <v>429</v>
      </c>
      <c r="E29090" t="s">
        <v>457</v>
      </c>
      <c r="F29090" t="s">
        <v>114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9666</v>
      </c>
    </row>
    <row r="29091" spans="1:19" hidden="1">
      <c r="A29091">
        <v>2011</v>
      </c>
      <c r="B29091" t="s">
        <v>9610</v>
      </c>
      <c r="C29091">
        <v>250</v>
      </c>
      <c r="D29091" t="s">
        <v>429</v>
      </c>
      <c r="E29091" t="s">
        <v>457</v>
      </c>
      <c r="F29091" t="s">
        <v>487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9666</v>
      </c>
    </row>
    <row r="29092" spans="1:19" hidden="1">
      <c r="A29092">
        <v>2011</v>
      </c>
      <c r="B29092" t="s">
        <v>9610</v>
      </c>
      <c r="C29092">
        <v>300</v>
      </c>
      <c r="D29092" t="s">
        <v>429</v>
      </c>
      <c r="E29092" t="s">
        <v>499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9666</v>
      </c>
    </row>
    <row r="29093" spans="1:19" hidden="1">
      <c r="A29093">
        <v>2011</v>
      </c>
      <c r="B29093" t="s">
        <v>9610</v>
      </c>
      <c r="C29093">
        <v>320</v>
      </c>
      <c r="D29093" t="s">
        <v>429</v>
      </c>
      <c r="E29093" t="s">
        <v>499</v>
      </c>
      <c r="F29093" t="s">
        <v>501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9666</v>
      </c>
    </row>
    <row r="29094" spans="1:19" hidden="1">
      <c r="A29094">
        <v>2011</v>
      </c>
      <c r="B29094" t="s">
        <v>9610</v>
      </c>
      <c r="C29094">
        <v>400</v>
      </c>
      <c r="D29094" t="s">
        <v>583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9666</v>
      </c>
    </row>
    <row r="29095" spans="1:19" hidden="1">
      <c r="A29095">
        <v>2011</v>
      </c>
      <c r="B29095" t="s">
        <v>9610</v>
      </c>
      <c r="C29095">
        <v>410</v>
      </c>
      <c r="D29095" t="s">
        <v>583</v>
      </c>
      <c r="E29095" t="s">
        <v>512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9666</v>
      </c>
    </row>
    <row r="29096" spans="1:19" hidden="1">
      <c r="A29096">
        <v>2011</v>
      </c>
      <c r="B29096" t="s">
        <v>9610</v>
      </c>
      <c r="C29096">
        <v>420</v>
      </c>
      <c r="D29096" t="s">
        <v>583</v>
      </c>
      <c r="E29096" t="s">
        <v>51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9666</v>
      </c>
    </row>
    <row r="29097" spans="1:19" hidden="1">
      <c r="A29097">
        <v>2011</v>
      </c>
      <c r="B29097" t="s">
        <v>9610</v>
      </c>
      <c r="C29097">
        <v>430</v>
      </c>
      <c r="D29097" t="s">
        <v>583</v>
      </c>
      <c r="E29097" t="s">
        <v>523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9666</v>
      </c>
    </row>
    <row r="29098" spans="1:19" hidden="1">
      <c r="A29098">
        <v>2011</v>
      </c>
      <c r="B29098" t="s">
        <v>9610</v>
      </c>
      <c r="C29098">
        <v>500</v>
      </c>
      <c r="D29098" t="s">
        <v>490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9666</v>
      </c>
    </row>
    <row r="29099" spans="1:19" hidden="1">
      <c r="A29099">
        <v>2011</v>
      </c>
      <c r="B29099" t="s">
        <v>9610</v>
      </c>
      <c r="C29099">
        <v>530</v>
      </c>
      <c r="D29099" t="s">
        <v>490</v>
      </c>
      <c r="E29099" t="s">
        <v>535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9666</v>
      </c>
    </row>
    <row r="29100" spans="1:19" hidden="1">
      <c r="A29100">
        <v>2011</v>
      </c>
      <c r="B29100" t="s">
        <v>9610</v>
      </c>
      <c r="C29100">
        <v>600</v>
      </c>
      <c r="D29100" t="s">
        <v>49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9666</v>
      </c>
    </row>
    <row r="29101" spans="1:19" hidden="1">
      <c r="A29101">
        <v>2011</v>
      </c>
      <c r="B29101" t="s">
        <v>9610</v>
      </c>
      <c r="C29101">
        <v>700</v>
      </c>
      <c r="D29101" t="s">
        <v>9939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9666</v>
      </c>
    </row>
    <row r="29102" spans="1:19" hidden="1">
      <c r="A29102">
        <v>2011</v>
      </c>
      <c r="B29102" t="s">
        <v>9423</v>
      </c>
      <c r="C29102">
        <v>0</v>
      </c>
      <c r="D29102" t="s">
        <v>190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9666</v>
      </c>
    </row>
    <row r="29103" spans="1:19" hidden="1">
      <c r="A29103">
        <v>2011</v>
      </c>
      <c r="B29103" t="s">
        <v>9423</v>
      </c>
      <c r="C29103">
        <v>100</v>
      </c>
      <c r="D29103" t="s">
        <v>42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9666</v>
      </c>
    </row>
    <row r="29104" spans="1:19" hidden="1">
      <c r="A29104">
        <v>2011</v>
      </c>
      <c r="B29104" t="s">
        <v>9423</v>
      </c>
      <c r="C29104">
        <v>101</v>
      </c>
      <c r="D29104" t="s">
        <v>429</v>
      </c>
      <c r="E29104" t="s">
        <v>426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9666</v>
      </c>
    </row>
    <row r="29105" spans="1:19" hidden="1">
      <c r="A29105">
        <v>2011</v>
      </c>
      <c r="B29105" t="s">
        <v>9423</v>
      </c>
      <c r="C29105">
        <v>140</v>
      </c>
      <c r="D29105" t="s">
        <v>429</v>
      </c>
      <c r="E29105" t="s">
        <v>426</v>
      </c>
      <c r="F29105" t="s">
        <v>436</v>
      </c>
      <c r="H29105" t="b">
        <v>1</v>
      </c>
      <c r="I29105" t="s">
        <v>9422</v>
      </c>
      <c r="J29105" t="s">
        <v>9422</v>
      </c>
      <c r="K29105" t="s">
        <v>9422</v>
      </c>
      <c r="L29105" t="s">
        <v>9422</v>
      </c>
      <c r="M29105" t="s">
        <v>9422</v>
      </c>
      <c r="N29105" t="s">
        <v>9422</v>
      </c>
      <c r="O29105" t="s">
        <v>9422</v>
      </c>
      <c r="P29105" t="s">
        <v>9422</v>
      </c>
      <c r="Q29105" t="s">
        <v>9422</v>
      </c>
      <c r="R29105" t="s">
        <v>9422</v>
      </c>
      <c r="S29105" t="s">
        <v>9666</v>
      </c>
    </row>
    <row r="29106" spans="1:19" hidden="1">
      <c r="A29106">
        <v>2011</v>
      </c>
      <c r="B29106" t="s">
        <v>9423</v>
      </c>
      <c r="C29106">
        <v>200</v>
      </c>
      <c r="D29106" t="s">
        <v>429</v>
      </c>
      <c r="E29106" t="s">
        <v>457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9666</v>
      </c>
    </row>
    <row r="29107" spans="1:19" hidden="1">
      <c r="A29107">
        <v>2011</v>
      </c>
      <c r="B29107" t="s">
        <v>9423</v>
      </c>
      <c r="C29107">
        <v>210</v>
      </c>
      <c r="D29107" t="s">
        <v>429</v>
      </c>
      <c r="E29107" t="s">
        <v>457</v>
      </c>
      <c r="F29107" t="s">
        <v>66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9666</v>
      </c>
    </row>
    <row r="29108" spans="1:19" hidden="1">
      <c r="A29108">
        <v>2011</v>
      </c>
      <c r="B29108" t="s">
        <v>9423</v>
      </c>
      <c r="C29108">
        <v>220</v>
      </c>
      <c r="D29108" t="s">
        <v>429</v>
      </c>
      <c r="E29108" t="s">
        <v>457</v>
      </c>
      <c r="F29108" t="s">
        <v>460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9666</v>
      </c>
    </row>
    <row r="29109" spans="1:19" hidden="1">
      <c r="A29109">
        <v>2011</v>
      </c>
      <c r="B29109" t="s">
        <v>9423</v>
      </c>
      <c r="C29109">
        <v>240</v>
      </c>
      <c r="D29109" t="s">
        <v>429</v>
      </c>
      <c r="E29109" t="s">
        <v>457</v>
      </c>
      <c r="F29109" t="s">
        <v>114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9666</v>
      </c>
    </row>
    <row r="29110" spans="1:19" hidden="1">
      <c r="A29110">
        <v>2011</v>
      </c>
      <c r="B29110" t="s">
        <v>9423</v>
      </c>
      <c r="C29110">
        <v>250</v>
      </c>
      <c r="D29110" t="s">
        <v>429</v>
      </c>
      <c r="E29110" t="s">
        <v>457</v>
      </c>
      <c r="F29110" t="s">
        <v>487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9666</v>
      </c>
    </row>
    <row r="29111" spans="1:19" hidden="1">
      <c r="A29111">
        <v>2011</v>
      </c>
      <c r="B29111" t="s">
        <v>9423</v>
      </c>
      <c r="C29111">
        <v>300</v>
      </c>
      <c r="D29111" t="s">
        <v>429</v>
      </c>
      <c r="E29111" t="s">
        <v>499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9666</v>
      </c>
    </row>
    <row r="29112" spans="1:19" hidden="1">
      <c r="A29112">
        <v>2011</v>
      </c>
      <c r="B29112" t="s">
        <v>9423</v>
      </c>
      <c r="C29112">
        <v>320</v>
      </c>
      <c r="D29112" t="s">
        <v>429</v>
      </c>
      <c r="E29112" t="s">
        <v>499</v>
      </c>
      <c r="F29112" t="s">
        <v>501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9666</v>
      </c>
    </row>
    <row r="29113" spans="1:19" hidden="1">
      <c r="A29113">
        <v>2011</v>
      </c>
      <c r="B29113" t="s">
        <v>9423</v>
      </c>
      <c r="C29113">
        <v>400</v>
      </c>
      <c r="D29113" t="s">
        <v>583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9666</v>
      </c>
    </row>
    <row r="29114" spans="1:19" hidden="1">
      <c r="A29114">
        <v>2011</v>
      </c>
      <c r="B29114" t="s">
        <v>9423</v>
      </c>
      <c r="C29114">
        <v>410</v>
      </c>
      <c r="D29114" t="s">
        <v>583</v>
      </c>
      <c r="E29114" t="s">
        <v>512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9666</v>
      </c>
    </row>
    <row r="29115" spans="1:19" hidden="1">
      <c r="A29115">
        <v>2011</v>
      </c>
      <c r="B29115" t="s">
        <v>9423</v>
      </c>
      <c r="C29115">
        <v>420</v>
      </c>
      <c r="D29115" t="s">
        <v>583</v>
      </c>
      <c r="E29115" t="s">
        <v>51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9666</v>
      </c>
    </row>
    <row r="29116" spans="1:19" hidden="1">
      <c r="A29116">
        <v>2011</v>
      </c>
      <c r="B29116" t="s">
        <v>9423</v>
      </c>
      <c r="C29116">
        <v>430</v>
      </c>
      <c r="D29116" t="s">
        <v>583</v>
      </c>
      <c r="E29116" t="s">
        <v>523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9666</v>
      </c>
    </row>
    <row r="29117" spans="1:19" hidden="1">
      <c r="A29117">
        <v>2011</v>
      </c>
      <c r="B29117" t="s">
        <v>9423</v>
      </c>
      <c r="C29117">
        <v>500</v>
      </c>
      <c r="D29117" t="s">
        <v>490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9666</v>
      </c>
    </row>
    <row r="29118" spans="1:19" hidden="1">
      <c r="A29118">
        <v>2011</v>
      </c>
      <c r="B29118" t="s">
        <v>9423</v>
      </c>
      <c r="C29118">
        <v>530</v>
      </c>
      <c r="D29118" t="s">
        <v>490</v>
      </c>
      <c r="E29118" t="s">
        <v>535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9666</v>
      </c>
    </row>
    <row r="29119" spans="1:19" hidden="1">
      <c r="A29119">
        <v>2011</v>
      </c>
      <c r="B29119" t="s">
        <v>9423</v>
      </c>
      <c r="C29119">
        <v>600</v>
      </c>
      <c r="D29119" t="s">
        <v>49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9666</v>
      </c>
    </row>
    <row r="29120" spans="1:19" hidden="1">
      <c r="A29120">
        <v>2011</v>
      </c>
      <c r="B29120" t="s">
        <v>9423</v>
      </c>
      <c r="C29120">
        <v>700</v>
      </c>
      <c r="D29120" t="s">
        <v>9939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9666</v>
      </c>
    </row>
    <row r="29121" spans="1:19" hidden="1">
      <c r="A29121">
        <v>2012</v>
      </c>
      <c r="B29121" t="s">
        <v>58</v>
      </c>
      <c r="C29121">
        <v>0</v>
      </c>
      <c r="D29121" t="s">
        <v>190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9666</v>
      </c>
    </row>
    <row r="29122" spans="1:19" hidden="1">
      <c r="A29122">
        <v>2012</v>
      </c>
      <c r="B29122" t="s">
        <v>58</v>
      </c>
      <c r="C29122">
        <v>100</v>
      </c>
      <c r="D29122" t="s">
        <v>42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9666</v>
      </c>
    </row>
    <row r="29123" spans="1:19" hidden="1">
      <c r="A29123">
        <v>2012</v>
      </c>
      <c r="B29123" t="s">
        <v>58</v>
      </c>
      <c r="C29123">
        <v>101</v>
      </c>
      <c r="D29123" t="s">
        <v>429</v>
      </c>
      <c r="E29123" t="s">
        <v>426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9666</v>
      </c>
    </row>
    <row r="29124" spans="1:19" hidden="1">
      <c r="A29124">
        <v>2012</v>
      </c>
      <c r="B29124" t="s">
        <v>58</v>
      </c>
      <c r="C29124">
        <v>140</v>
      </c>
      <c r="D29124" t="s">
        <v>429</v>
      </c>
      <c r="E29124" t="s">
        <v>426</v>
      </c>
      <c r="F29124" t="s">
        <v>436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9666</v>
      </c>
    </row>
    <row r="29125" spans="1:19" hidden="1">
      <c r="A29125">
        <v>2012</v>
      </c>
      <c r="B29125" t="s">
        <v>58</v>
      </c>
      <c r="C29125">
        <v>200</v>
      </c>
      <c r="D29125" t="s">
        <v>429</v>
      </c>
      <c r="E29125" t="s">
        <v>457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9666</v>
      </c>
    </row>
    <row r="29126" spans="1:19" hidden="1">
      <c r="A29126">
        <v>2012</v>
      </c>
      <c r="B29126" t="s">
        <v>58</v>
      </c>
      <c r="C29126">
        <v>210</v>
      </c>
      <c r="D29126" t="s">
        <v>429</v>
      </c>
      <c r="E29126" t="s">
        <v>457</v>
      </c>
      <c r="F29126" t="s">
        <v>66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9666</v>
      </c>
    </row>
    <row r="29127" spans="1:19" hidden="1">
      <c r="A29127">
        <v>2012</v>
      </c>
      <c r="B29127" t="s">
        <v>58</v>
      </c>
      <c r="C29127">
        <v>220</v>
      </c>
      <c r="D29127" t="s">
        <v>429</v>
      </c>
      <c r="E29127" t="s">
        <v>457</v>
      </c>
      <c r="F29127" t="s">
        <v>460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9666</v>
      </c>
    </row>
    <row r="29128" spans="1:19" hidden="1">
      <c r="A29128">
        <v>2012</v>
      </c>
      <c r="B29128" t="s">
        <v>58</v>
      </c>
      <c r="C29128">
        <v>240</v>
      </c>
      <c r="D29128" t="s">
        <v>429</v>
      </c>
      <c r="E29128" t="s">
        <v>457</v>
      </c>
      <c r="F29128" t="s">
        <v>114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9666</v>
      </c>
    </row>
    <row r="29129" spans="1:19" hidden="1">
      <c r="A29129">
        <v>2012</v>
      </c>
      <c r="B29129" t="s">
        <v>58</v>
      </c>
      <c r="C29129">
        <v>250</v>
      </c>
      <c r="D29129" t="s">
        <v>429</v>
      </c>
      <c r="E29129" t="s">
        <v>457</v>
      </c>
      <c r="F29129" t="s">
        <v>487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9666</v>
      </c>
    </row>
    <row r="29130" spans="1:19" hidden="1">
      <c r="A29130">
        <v>2012</v>
      </c>
      <c r="B29130" t="s">
        <v>58</v>
      </c>
      <c r="C29130">
        <v>300</v>
      </c>
      <c r="D29130" t="s">
        <v>429</v>
      </c>
      <c r="E29130" t="s">
        <v>499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9666</v>
      </c>
    </row>
    <row r="29131" spans="1:19" hidden="1">
      <c r="A29131">
        <v>2012</v>
      </c>
      <c r="B29131" t="s">
        <v>58</v>
      </c>
      <c r="C29131">
        <v>320</v>
      </c>
      <c r="D29131" t="s">
        <v>429</v>
      </c>
      <c r="E29131" t="s">
        <v>499</v>
      </c>
      <c r="F29131" t="s">
        <v>501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9666</v>
      </c>
    </row>
    <row r="29132" spans="1:19" hidden="1">
      <c r="A29132">
        <v>2012</v>
      </c>
      <c r="B29132" t="s">
        <v>58</v>
      </c>
      <c r="C29132">
        <v>400</v>
      </c>
      <c r="D29132" t="s">
        <v>583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9666</v>
      </c>
    </row>
    <row r="29133" spans="1:19" hidden="1">
      <c r="A29133">
        <v>2012</v>
      </c>
      <c r="B29133" t="s">
        <v>58</v>
      </c>
      <c r="C29133">
        <v>410</v>
      </c>
      <c r="D29133" t="s">
        <v>583</v>
      </c>
      <c r="E29133" t="s">
        <v>512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9666</v>
      </c>
    </row>
    <row r="29134" spans="1:19" hidden="1">
      <c r="A29134">
        <v>2012</v>
      </c>
      <c r="B29134" t="s">
        <v>58</v>
      </c>
      <c r="C29134">
        <v>420</v>
      </c>
      <c r="D29134" t="s">
        <v>583</v>
      </c>
      <c r="E29134" t="s">
        <v>51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9666</v>
      </c>
    </row>
    <row r="29135" spans="1:19" hidden="1">
      <c r="A29135">
        <v>2012</v>
      </c>
      <c r="B29135" t="s">
        <v>58</v>
      </c>
      <c r="C29135">
        <v>430</v>
      </c>
      <c r="D29135" t="s">
        <v>583</v>
      </c>
      <c r="E29135" t="s">
        <v>523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9666</v>
      </c>
    </row>
    <row r="29136" spans="1:19" hidden="1">
      <c r="A29136">
        <v>2012</v>
      </c>
      <c r="B29136" t="s">
        <v>58</v>
      </c>
      <c r="C29136">
        <v>500</v>
      </c>
      <c r="D29136" t="s">
        <v>490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9666</v>
      </c>
    </row>
    <row r="29137" spans="1:19" hidden="1">
      <c r="A29137">
        <v>2012</v>
      </c>
      <c r="B29137" t="s">
        <v>58</v>
      </c>
      <c r="C29137">
        <v>530</v>
      </c>
      <c r="D29137" t="s">
        <v>490</v>
      </c>
      <c r="E29137" t="s">
        <v>535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9666</v>
      </c>
    </row>
    <row r="29138" spans="1:19" hidden="1">
      <c r="A29138">
        <v>2012</v>
      </c>
      <c r="B29138" t="s">
        <v>58</v>
      </c>
      <c r="C29138">
        <v>600</v>
      </c>
      <c r="D29138" t="s">
        <v>49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9666</v>
      </c>
    </row>
    <row r="29139" spans="1:19" hidden="1">
      <c r="A29139">
        <v>2012</v>
      </c>
      <c r="B29139" t="s">
        <v>58</v>
      </c>
      <c r="C29139">
        <v>700</v>
      </c>
      <c r="D29139" t="s">
        <v>9939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9666</v>
      </c>
    </row>
    <row r="29140" spans="1:19" hidden="1">
      <c r="A29140">
        <v>2012</v>
      </c>
      <c r="B29140" t="s">
        <v>9356</v>
      </c>
      <c r="C29140">
        <v>0</v>
      </c>
      <c r="D29140" t="s">
        <v>190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9666</v>
      </c>
    </row>
    <row r="29141" spans="1:19" hidden="1">
      <c r="A29141">
        <v>2012</v>
      </c>
      <c r="B29141" t="s">
        <v>9356</v>
      </c>
      <c r="C29141">
        <v>100</v>
      </c>
      <c r="D29141" t="s">
        <v>42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9666</v>
      </c>
    </row>
    <row r="29142" spans="1:19" hidden="1">
      <c r="A29142">
        <v>2012</v>
      </c>
      <c r="B29142" t="s">
        <v>9356</v>
      </c>
      <c r="C29142">
        <v>101</v>
      </c>
      <c r="D29142" t="s">
        <v>429</v>
      </c>
      <c r="E29142" t="s">
        <v>426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9666</v>
      </c>
    </row>
    <row r="29143" spans="1:19" hidden="1">
      <c r="A29143">
        <v>2012</v>
      </c>
      <c r="B29143" t="s">
        <v>9356</v>
      </c>
      <c r="C29143">
        <v>140</v>
      </c>
      <c r="D29143" t="s">
        <v>429</v>
      </c>
      <c r="E29143" t="s">
        <v>426</v>
      </c>
      <c r="F29143" t="s">
        <v>436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9666</v>
      </c>
    </row>
    <row r="29144" spans="1:19" hidden="1">
      <c r="A29144">
        <v>2012</v>
      </c>
      <c r="B29144" t="s">
        <v>9356</v>
      </c>
      <c r="C29144">
        <v>200</v>
      </c>
      <c r="D29144" t="s">
        <v>429</v>
      </c>
      <c r="E29144" t="s">
        <v>457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9666</v>
      </c>
    </row>
    <row r="29145" spans="1:19" hidden="1">
      <c r="A29145">
        <v>2012</v>
      </c>
      <c r="B29145" t="s">
        <v>9356</v>
      </c>
      <c r="C29145">
        <v>210</v>
      </c>
      <c r="D29145" t="s">
        <v>429</v>
      </c>
      <c r="E29145" t="s">
        <v>457</v>
      </c>
      <c r="F29145" t="s">
        <v>66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9666</v>
      </c>
    </row>
    <row r="29146" spans="1:19" hidden="1">
      <c r="A29146">
        <v>2012</v>
      </c>
      <c r="B29146" t="s">
        <v>9356</v>
      </c>
      <c r="C29146">
        <v>220</v>
      </c>
      <c r="D29146" t="s">
        <v>429</v>
      </c>
      <c r="E29146" t="s">
        <v>457</v>
      </c>
      <c r="F29146" t="s">
        <v>460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9666</v>
      </c>
    </row>
    <row r="29147" spans="1:19" hidden="1">
      <c r="A29147">
        <v>2012</v>
      </c>
      <c r="B29147" t="s">
        <v>9356</v>
      </c>
      <c r="C29147">
        <v>240</v>
      </c>
      <c r="D29147" t="s">
        <v>429</v>
      </c>
      <c r="E29147" t="s">
        <v>457</v>
      </c>
      <c r="F29147" t="s">
        <v>114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9666</v>
      </c>
    </row>
    <row r="29148" spans="1:19" hidden="1">
      <c r="A29148">
        <v>2012</v>
      </c>
      <c r="B29148" t="s">
        <v>9356</v>
      </c>
      <c r="C29148">
        <v>250</v>
      </c>
      <c r="D29148" t="s">
        <v>429</v>
      </c>
      <c r="E29148" t="s">
        <v>457</v>
      </c>
      <c r="F29148" t="s">
        <v>487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9666</v>
      </c>
    </row>
    <row r="29149" spans="1:19" hidden="1">
      <c r="A29149">
        <v>2012</v>
      </c>
      <c r="B29149" t="s">
        <v>9356</v>
      </c>
      <c r="C29149">
        <v>300</v>
      </c>
      <c r="D29149" t="s">
        <v>429</v>
      </c>
      <c r="E29149" t="s">
        <v>499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9666</v>
      </c>
    </row>
    <row r="29150" spans="1:19" hidden="1">
      <c r="A29150">
        <v>2012</v>
      </c>
      <c r="B29150" t="s">
        <v>9356</v>
      </c>
      <c r="C29150">
        <v>320</v>
      </c>
      <c r="D29150" t="s">
        <v>429</v>
      </c>
      <c r="E29150" t="s">
        <v>499</v>
      </c>
      <c r="F29150" t="s">
        <v>501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9666</v>
      </c>
    </row>
    <row r="29151" spans="1:19" hidden="1">
      <c r="A29151">
        <v>2012</v>
      </c>
      <c r="B29151" t="s">
        <v>9356</v>
      </c>
      <c r="C29151">
        <v>400</v>
      </c>
      <c r="D29151" t="s">
        <v>583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9666</v>
      </c>
    </row>
    <row r="29152" spans="1:19" hidden="1">
      <c r="A29152">
        <v>2012</v>
      </c>
      <c r="B29152" t="s">
        <v>9356</v>
      </c>
      <c r="C29152">
        <v>410</v>
      </c>
      <c r="D29152" t="s">
        <v>583</v>
      </c>
      <c r="E29152" t="s">
        <v>512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9666</v>
      </c>
    </row>
    <row r="29153" spans="1:19" hidden="1">
      <c r="A29153">
        <v>2012</v>
      </c>
      <c r="B29153" t="s">
        <v>9356</v>
      </c>
      <c r="C29153">
        <v>420</v>
      </c>
      <c r="D29153" t="s">
        <v>583</v>
      </c>
      <c r="E29153" t="s">
        <v>51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9666</v>
      </c>
    </row>
    <row r="29154" spans="1:19" hidden="1">
      <c r="A29154">
        <v>2012</v>
      </c>
      <c r="B29154" t="s">
        <v>9356</v>
      </c>
      <c r="C29154">
        <v>430</v>
      </c>
      <c r="D29154" t="s">
        <v>583</v>
      </c>
      <c r="E29154" t="s">
        <v>523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9666</v>
      </c>
    </row>
    <row r="29155" spans="1:19" hidden="1">
      <c r="A29155">
        <v>2012</v>
      </c>
      <c r="B29155" t="s">
        <v>9356</v>
      </c>
      <c r="C29155">
        <v>500</v>
      </c>
      <c r="D29155" t="s">
        <v>490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9666</v>
      </c>
    </row>
    <row r="29156" spans="1:19" hidden="1">
      <c r="A29156">
        <v>2012</v>
      </c>
      <c r="B29156" t="s">
        <v>9356</v>
      </c>
      <c r="C29156">
        <v>530</v>
      </c>
      <c r="D29156" t="s">
        <v>490</v>
      </c>
      <c r="E29156" t="s">
        <v>535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9666</v>
      </c>
    </row>
    <row r="29157" spans="1:19" hidden="1">
      <c r="A29157">
        <v>2012</v>
      </c>
      <c r="B29157" t="s">
        <v>9356</v>
      </c>
      <c r="C29157">
        <v>600</v>
      </c>
      <c r="D29157" t="s">
        <v>49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9666</v>
      </c>
    </row>
    <row r="29158" spans="1:19" hidden="1">
      <c r="A29158">
        <v>2012</v>
      </c>
      <c r="B29158" t="s">
        <v>9356</v>
      </c>
      <c r="C29158">
        <v>700</v>
      </c>
      <c r="D29158" t="s">
        <v>9939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9666</v>
      </c>
    </row>
    <row r="29159" spans="1:19" hidden="1">
      <c r="A29159">
        <v>2012</v>
      </c>
      <c r="B29159" t="s">
        <v>9398</v>
      </c>
      <c r="C29159">
        <v>0</v>
      </c>
      <c r="D29159" t="s">
        <v>190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9666</v>
      </c>
    </row>
    <row r="29160" spans="1:19" hidden="1">
      <c r="A29160">
        <v>2012</v>
      </c>
      <c r="B29160" t="s">
        <v>9398</v>
      </c>
      <c r="C29160">
        <v>100</v>
      </c>
      <c r="D29160" t="s">
        <v>42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9666</v>
      </c>
    </row>
    <row r="29161" spans="1:19" hidden="1">
      <c r="A29161">
        <v>2012</v>
      </c>
      <c r="B29161" t="s">
        <v>9398</v>
      </c>
      <c r="C29161">
        <v>101</v>
      </c>
      <c r="D29161" t="s">
        <v>429</v>
      </c>
      <c r="E29161" t="s">
        <v>426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9666</v>
      </c>
    </row>
    <row r="29162" spans="1:19" hidden="1">
      <c r="A29162">
        <v>2012</v>
      </c>
      <c r="B29162" t="s">
        <v>9398</v>
      </c>
      <c r="C29162">
        <v>140</v>
      </c>
      <c r="D29162" t="s">
        <v>429</v>
      </c>
      <c r="E29162" t="s">
        <v>426</v>
      </c>
      <c r="F29162" t="s">
        <v>436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9666</v>
      </c>
    </row>
    <row r="29163" spans="1:19" hidden="1">
      <c r="A29163">
        <v>2012</v>
      </c>
      <c r="B29163" t="s">
        <v>9398</v>
      </c>
      <c r="C29163">
        <v>200</v>
      </c>
      <c r="D29163" t="s">
        <v>429</v>
      </c>
      <c r="E29163" t="s">
        <v>457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9666</v>
      </c>
    </row>
    <row r="29164" spans="1:19" hidden="1">
      <c r="A29164">
        <v>2012</v>
      </c>
      <c r="B29164" t="s">
        <v>9398</v>
      </c>
      <c r="C29164">
        <v>210</v>
      </c>
      <c r="D29164" t="s">
        <v>429</v>
      </c>
      <c r="E29164" t="s">
        <v>457</v>
      </c>
      <c r="F29164" t="s">
        <v>66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9666</v>
      </c>
    </row>
    <row r="29165" spans="1:19" hidden="1">
      <c r="A29165">
        <v>2012</v>
      </c>
      <c r="B29165" t="s">
        <v>9398</v>
      </c>
      <c r="C29165">
        <v>220</v>
      </c>
      <c r="D29165" t="s">
        <v>429</v>
      </c>
      <c r="E29165" t="s">
        <v>457</v>
      </c>
      <c r="F29165" t="s">
        <v>460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9666</v>
      </c>
    </row>
    <row r="29166" spans="1:19" hidden="1">
      <c r="A29166">
        <v>2012</v>
      </c>
      <c r="B29166" t="s">
        <v>9398</v>
      </c>
      <c r="C29166">
        <v>240</v>
      </c>
      <c r="D29166" t="s">
        <v>429</v>
      </c>
      <c r="E29166" t="s">
        <v>457</v>
      </c>
      <c r="F29166" t="s">
        <v>114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9666</v>
      </c>
    </row>
    <row r="29167" spans="1:19" hidden="1">
      <c r="A29167">
        <v>2012</v>
      </c>
      <c r="B29167" t="s">
        <v>9398</v>
      </c>
      <c r="C29167">
        <v>250</v>
      </c>
      <c r="D29167" t="s">
        <v>429</v>
      </c>
      <c r="E29167" t="s">
        <v>457</v>
      </c>
      <c r="F29167" t="s">
        <v>487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9666</v>
      </c>
    </row>
    <row r="29168" spans="1:19" hidden="1">
      <c r="A29168">
        <v>2012</v>
      </c>
      <c r="B29168" t="s">
        <v>9398</v>
      </c>
      <c r="C29168">
        <v>300</v>
      </c>
      <c r="D29168" t="s">
        <v>429</v>
      </c>
      <c r="E29168" t="s">
        <v>499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9666</v>
      </c>
    </row>
    <row r="29169" spans="1:19" hidden="1">
      <c r="A29169">
        <v>2012</v>
      </c>
      <c r="B29169" t="s">
        <v>9398</v>
      </c>
      <c r="C29169">
        <v>320</v>
      </c>
      <c r="D29169" t="s">
        <v>429</v>
      </c>
      <c r="E29169" t="s">
        <v>499</v>
      </c>
      <c r="F29169" t="s">
        <v>501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9666</v>
      </c>
    </row>
    <row r="29170" spans="1:19" hidden="1">
      <c r="A29170">
        <v>2012</v>
      </c>
      <c r="B29170" t="s">
        <v>9398</v>
      </c>
      <c r="C29170">
        <v>400</v>
      </c>
      <c r="D29170" t="s">
        <v>583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9666</v>
      </c>
    </row>
    <row r="29171" spans="1:19" hidden="1">
      <c r="A29171">
        <v>2012</v>
      </c>
      <c r="B29171" t="s">
        <v>9398</v>
      </c>
      <c r="C29171">
        <v>410</v>
      </c>
      <c r="D29171" t="s">
        <v>583</v>
      </c>
      <c r="E29171" t="s">
        <v>512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9666</v>
      </c>
    </row>
    <row r="29172" spans="1:19" hidden="1">
      <c r="A29172">
        <v>2012</v>
      </c>
      <c r="B29172" t="s">
        <v>9398</v>
      </c>
      <c r="C29172">
        <v>420</v>
      </c>
      <c r="D29172" t="s">
        <v>583</v>
      </c>
      <c r="E29172" t="s">
        <v>51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9666</v>
      </c>
    </row>
    <row r="29173" spans="1:19" hidden="1">
      <c r="A29173">
        <v>2012</v>
      </c>
      <c r="B29173" t="s">
        <v>9398</v>
      </c>
      <c r="C29173">
        <v>430</v>
      </c>
      <c r="D29173" t="s">
        <v>583</v>
      </c>
      <c r="E29173" t="s">
        <v>523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9666</v>
      </c>
    </row>
    <row r="29174" spans="1:19" hidden="1">
      <c r="A29174">
        <v>2012</v>
      </c>
      <c r="B29174" t="s">
        <v>9398</v>
      </c>
      <c r="C29174">
        <v>500</v>
      </c>
      <c r="D29174" t="s">
        <v>490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9666</v>
      </c>
    </row>
    <row r="29175" spans="1:19" hidden="1">
      <c r="A29175">
        <v>2012</v>
      </c>
      <c r="B29175" t="s">
        <v>9398</v>
      </c>
      <c r="C29175">
        <v>530</v>
      </c>
      <c r="D29175" t="s">
        <v>490</v>
      </c>
      <c r="E29175" t="s">
        <v>535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9666</v>
      </c>
    </row>
    <row r="29176" spans="1:19" hidden="1">
      <c r="A29176">
        <v>2012</v>
      </c>
      <c r="B29176" t="s">
        <v>9398</v>
      </c>
      <c r="C29176">
        <v>600</v>
      </c>
      <c r="D29176" t="s">
        <v>49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9666</v>
      </c>
    </row>
    <row r="29177" spans="1:19" hidden="1">
      <c r="A29177">
        <v>2012</v>
      </c>
      <c r="B29177" t="s">
        <v>9398</v>
      </c>
      <c r="C29177">
        <v>700</v>
      </c>
      <c r="D29177" t="s">
        <v>9939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9666</v>
      </c>
    </row>
    <row r="29178" spans="1:19" hidden="1">
      <c r="A29178">
        <v>2012</v>
      </c>
      <c r="B29178" t="s">
        <v>9400</v>
      </c>
      <c r="C29178">
        <v>0</v>
      </c>
      <c r="D29178" t="s">
        <v>190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9666</v>
      </c>
    </row>
    <row r="29179" spans="1:19" hidden="1">
      <c r="A29179">
        <v>2012</v>
      </c>
      <c r="B29179" t="s">
        <v>9400</v>
      </c>
      <c r="C29179">
        <v>100</v>
      </c>
      <c r="D29179" t="s">
        <v>42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9666</v>
      </c>
    </row>
    <row r="29180" spans="1:19" hidden="1">
      <c r="A29180">
        <v>2012</v>
      </c>
      <c r="B29180" t="s">
        <v>9400</v>
      </c>
      <c r="C29180">
        <v>101</v>
      </c>
      <c r="D29180" t="s">
        <v>429</v>
      </c>
      <c r="E29180" t="s">
        <v>426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9666</v>
      </c>
    </row>
    <row r="29181" spans="1:19" hidden="1">
      <c r="A29181">
        <v>2012</v>
      </c>
      <c r="B29181" t="s">
        <v>9400</v>
      </c>
      <c r="C29181">
        <v>140</v>
      </c>
      <c r="D29181" t="s">
        <v>429</v>
      </c>
      <c r="E29181" t="s">
        <v>426</v>
      </c>
      <c r="F29181" t="s">
        <v>436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9666</v>
      </c>
    </row>
    <row r="29182" spans="1:19" hidden="1">
      <c r="A29182">
        <v>2012</v>
      </c>
      <c r="B29182" t="s">
        <v>9400</v>
      </c>
      <c r="C29182">
        <v>200</v>
      </c>
      <c r="D29182" t="s">
        <v>429</v>
      </c>
      <c r="E29182" t="s">
        <v>457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9666</v>
      </c>
    </row>
    <row r="29183" spans="1:19" hidden="1">
      <c r="A29183">
        <v>2012</v>
      </c>
      <c r="B29183" t="s">
        <v>9400</v>
      </c>
      <c r="C29183">
        <v>210</v>
      </c>
      <c r="D29183" t="s">
        <v>429</v>
      </c>
      <c r="E29183" t="s">
        <v>457</v>
      </c>
      <c r="F29183" t="s">
        <v>66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9666</v>
      </c>
    </row>
    <row r="29184" spans="1:19" hidden="1">
      <c r="A29184">
        <v>2012</v>
      </c>
      <c r="B29184" t="s">
        <v>9400</v>
      </c>
      <c r="C29184">
        <v>220</v>
      </c>
      <c r="D29184" t="s">
        <v>429</v>
      </c>
      <c r="E29184" t="s">
        <v>457</v>
      </c>
      <c r="F29184" t="s">
        <v>460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9666</v>
      </c>
    </row>
    <row r="29185" spans="1:19" hidden="1">
      <c r="A29185">
        <v>2012</v>
      </c>
      <c r="B29185" t="s">
        <v>9400</v>
      </c>
      <c r="C29185">
        <v>240</v>
      </c>
      <c r="D29185" t="s">
        <v>429</v>
      </c>
      <c r="E29185" t="s">
        <v>457</v>
      </c>
      <c r="F29185" t="s">
        <v>114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9666</v>
      </c>
    </row>
    <row r="29186" spans="1:19" hidden="1">
      <c r="A29186">
        <v>2012</v>
      </c>
      <c r="B29186" t="s">
        <v>9400</v>
      </c>
      <c r="C29186">
        <v>250</v>
      </c>
      <c r="D29186" t="s">
        <v>429</v>
      </c>
      <c r="E29186" t="s">
        <v>457</v>
      </c>
      <c r="F29186" t="s">
        <v>487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9666</v>
      </c>
    </row>
    <row r="29187" spans="1:19" hidden="1">
      <c r="A29187">
        <v>2012</v>
      </c>
      <c r="B29187" t="s">
        <v>9400</v>
      </c>
      <c r="C29187">
        <v>300</v>
      </c>
      <c r="D29187" t="s">
        <v>429</v>
      </c>
      <c r="E29187" t="s">
        <v>499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9666</v>
      </c>
    </row>
    <row r="29188" spans="1:19" hidden="1">
      <c r="A29188">
        <v>2012</v>
      </c>
      <c r="B29188" t="s">
        <v>9400</v>
      </c>
      <c r="C29188">
        <v>320</v>
      </c>
      <c r="D29188" t="s">
        <v>429</v>
      </c>
      <c r="E29188" t="s">
        <v>499</v>
      </c>
      <c r="F29188" t="s">
        <v>501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9666</v>
      </c>
    </row>
    <row r="29189" spans="1:19" hidden="1">
      <c r="A29189">
        <v>2012</v>
      </c>
      <c r="B29189" t="s">
        <v>9400</v>
      </c>
      <c r="C29189">
        <v>400</v>
      </c>
      <c r="D29189" t="s">
        <v>583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9666</v>
      </c>
    </row>
    <row r="29190" spans="1:19" hidden="1">
      <c r="A29190">
        <v>2012</v>
      </c>
      <c r="B29190" t="s">
        <v>9400</v>
      </c>
      <c r="C29190">
        <v>410</v>
      </c>
      <c r="D29190" t="s">
        <v>583</v>
      </c>
      <c r="E29190" t="s">
        <v>512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9666</v>
      </c>
    </row>
    <row r="29191" spans="1:19" hidden="1">
      <c r="A29191">
        <v>2012</v>
      </c>
      <c r="B29191" t="s">
        <v>9400</v>
      </c>
      <c r="C29191">
        <v>420</v>
      </c>
      <c r="D29191" t="s">
        <v>583</v>
      </c>
      <c r="E29191" t="s">
        <v>51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9666</v>
      </c>
    </row>
    <row r="29192" spans="1:19" hidden="1">
      <c r="A29192">
        <v>2012</v>
      </c>
      <c r="B29192" t="s">
        <v>9400</v>
      </c>
      <c r="C29192">
        <v>430</v>
      </c>
      <c r="D29192" t="s">
        <v>583</v>
      </c>
      <c r="E29192" t="s">
        <v>523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9666</v>
      </c>
    </row>
    <row r="29193" spans="1:19" hidden="1">
      <c r="A29193">
        <v>2012</v>
      </c>
      <c r="B29193" t="s">
        <v>9400</v>
      </c>
      <c r="C29193">
        <v>500</v>
      </c>
      <c r="D29193" t="s">
        <v>490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9666</v>
      </c>
    </row>
    <row r="29194" spans="1:19" hidden="1">
      <c r="A29194">
        <v>2012</v>
      </c>
      <c r="B29194" t="s">
        <v>9400</v>
      </c>
      <c r="C29194">
        <v>530</v>
      </c>
      <c r="D29194" t="s">
        <v>490</v>
      </c>
      <c r="E29194" t="s">
        <v>535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9666</v>
      </c>
    </row>
    <row r="29195" spans="1:19" hidden="1">
      <c r="A29195">
        <v>2012</v>
      </c>
      <c r="B29195" t="s">
        <v>9400</v>
      </c>
      <c r="C29195">
        <v>600</v>
      </c>
      <c r="D29195" t="s">
        <v>49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9666</v>
      </c>
    </row>
    <row r="29196" spans="1:19" hidden="1">
      <c r="A29196">
        <v>2012</v>
      </c>
      <c r="B29196" t="s">
        <v>9400</v>
      </c>
      <c r="C29196">
        <v>700</v>
      </c>
      <c r="D29196" t="s">
        <v>9939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9666</v>
      </c>
    </row>
    <row r="29197" spans="1:19" hidden="1">
      <c r="A29197">
        <v>2012</v>
      </c>
      <c r="B29197" t="s">
        <v>9404</v>
      </c>
      <c r="C29197">
        <v>0</v>
      </c>
      <c r="D29197" t="s">
        <v>190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9666</v>
      </c>
    </row>
    <row r="29198" spans="1:19" hidden="1">
      <c r="A29198">
        <v>2012</v>
      </c>
      <c r="B29198" t="s">
        <v>9404</v>
      </c>
      <c r="C29198">
        <v>100</v>
      </c>
      <c r="D29198" t="s">
        <v>42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9666</v>
      </c>
    </row>
    <row r="29199" spans="1:19" hidden="1">
      <c r="A29199">
        <v>2012</v>
      </c>
      <c r="B29199" t="s">
        <v>9404</v>
      </c>
      <c r="C29199">
        <v>101</v>
      </c>
      <c r="D29199" t="s">
        <v>429</v>
      </c>
      <c r="E29199" t="s">
        <v>426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9666</v>
      </c>
    </row>
    <row r="29200" spans="1:19" hidden="1">
      <c r="A29200">
        <v>2012</v>
      </c>
      <c r="B29200" t="s">
        <v>9404</v>
      </c>
      <c r="C29200">
        <v>140</v>
      </c>
      <c r="D29200" t="s">
        <v>429</v>
      </c>
      <c r="E29200" t="s">
        <v>426</v>
      </c>
      <c r="F29200" t="s">
        <v>436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9666</v>
      </c>
    </row>
    <row r="29201" spans="1:19" hidden="1">
      <c r="A29201">
        <v>2012</v>
      </c>
      <c r="B29201" t="s">
        <v>9404</v>
      </c>
      <c r="C29201">
        <v>200</v>
      </c>
      <c r="D29201" t="s">
        <v>429</v>
      </c>
      <c r="E29201" t="s">
        <v>457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9666</v>
      </c>
    </row>
    <row r="29202" spans="1:19" hidden="1">
      <c r="A29202">
        <v>2012</v>
      </c>
      <c r="B29202" t="s">
        <v>9404</v>
      </c>
      <c r="C29202">
        <v>210</v>
      </c>
      <c r="D29202" t="s">
        <v>429</v>
      </c>
      <c r="E29202" t="s">
        <v>457</v>
      </c>
      <c r="F29202" t="s">
        <v>66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9666</v>
      </c>
    </row>
    <row r="29203" spans="1:19" hidden="1">
      <c r="A29203">
        <v>2012</v>
      </c>
      <c r="B29203" t="s">
        <v>9404</v>
      </c>
      <c r="C29203">
        <v>220</v>
      </c>
      <c r="D29203" t="s">
        <v>429</v>
      </c>
      <c r="E29203" t="s">
        <v>457</v>
      </c>
      <c r="F29203" t="s">
        <v>460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9666</v>
      </c>
    </row>
    <row r="29204" spans="1:19" hidden="1">
      <c r="A29204">
        <v>2012</v>
      </c>
      <c r="B29204" t="s">
        <v>9404</v>
      </c>
      <c r="C29204">
        <v>240</v>
      </c>
      <c r="D29204" t="s">
        <v>429</v>
      </c>
      <c r="E29204" t="s">
        <v>457</v>
      </c>
      <c r="F29204" t="s">
        <v>114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9666</v>
      </c>
    </row>
    <row r="29205" spans="1:19" hidden="1">
      <c r="A29205">
        <v>2012</v>
      </c>
      <c r="B29205" t="s">
        <v>9404</v>
      </c>
      <c r="C29205">
        <v>250</v>
      </c>
      <c r="D29205" t="s">
        <v>429</v>
      </c>
      <c r="E29205" t="s">
        <v>457</v>
      </c>
      <c r="F29205" t="s">
        <v>487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9666</v>
      </c>
    </row>
    <row r="29206" spans="1:19" hidden="1">
      <c r="A29206">
        <v>2012</v>
      </c>
      <c r="B29206" t="s">
        <v>9404</v>
      </c>
      <c r="C29206">
        <v>300</v>
      </c>
      <c r="D29206" t="s">
        <v>429</v>
      </c>
      <c r="E29206" t="s">
        <v>499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9666</v>
      </c>
    </row>
    <row r="29207" spans="1:19" hidden="1">
      <c r="A29207">
        <v>2012</v>
      </c>
      <c r="B29207" t="s">
        <v>9404</v>
      </c>
      <c r="C29207">
        <v>320</v>
      </c>
      <c r="D29207" t="s">
        <v>429</v>
      </c>
      <c r="E29207" t="s">
        <v>499</v>
      </c>
      <c r="F29207" t="s">
        <v>501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9666</v>
      </c>
    </row>
    <row r="29208" spans="1:19" hidden="1">
      <c r="A29208">
        <v>2012</v>
      </c>
      <c r="B29208" t="s">
        <v>9404</v>
      </c>
      <c r="C29208">
        <v>400</v>
      </c>
      <c r="D29208" t="s">
        <v>583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9666</v>
      </c>
    </row>
    <row r="29209" spans="1:19" hidden="1">
      <c r="A29209">
        <v>2012</v>
      </c>
      <c r="B29209" t="s">
        <v>9404</v>
      </c>
      <c r="C29209">
        <v>410</v>
      </c>
      <c r="D29209" t="s">
        <v>583</v>
      </c>
      <c r="E29209" t="s">
        <v>512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9666</v>
      </c>
    </row>
    <row r="29210" spans="1:19" hidden="1">
      <c r="A29210">
        <v>2012</v>
      </c>
      <c r="B29210" t="s">
        <v>9404</v>
      </c>
      <c r="C29210">
        <v>420</v>
      </c>
      <c r="D29210" t="s">
        <v>583</v>
      </c>
      <c r="E29210" t="s">
        <v>51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9666</v>
      </c>
    </row>
    <row r="29211" spans="1:19" hidden="1">
      <c r="A29211">
        <v>2012</v>
      </c>
      <c r="B29211" t="s">
        <v>9404</v>
      </c>
      <c r="C29211">
        <v>430</v>
      </c>
      <c r="D29211" t="s">
        <v>583</v>
      </c>
      <c r="E29211" t="s">
        <v>523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9666</v>
      </c>
    </row>
    <row r="29212" spans="1:19" hidden="1">
      <c r="A29212">
        <v>2012</v>
      </c>
      <c r="B29212" t="s">
        <v>9404</v>
      </c>
      <c r="C29212">
        <v>500</v>
      </c>
      <c r="D29212" t="s">
        <v>490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9666</v>
      </c>
    </row>
    <row r="29213" spans="1:19" hidden="1">
      <c r="A29213">
        <v>2012</v>
      </c>
      <c r="B29213" t="s">
        <v>9404</v>
      </c>
      <c r="C29213">
        <v>530</v>
      </c>
      <c r="D29213" t="s">
        <v>490</v>
      </c>
      <c r="E29213" t="s">
        <v>535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9666</v>
      </c>
    </row>
    <row r="29214" spans="1:19" hidden="1">
      <c r="A29214">
        <v>2012</v>
      </c>
      <c r="B29214" t="s">
        <v>9404</v>
      </c>
      <c r="C29214">
        <v>600</v>
      </c>
      <c r="D29214" t="s">
        <v>49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9666</v>
      </c>
    </row>
    <row r="29215" spans="1:19" hidden="1">
      <c r="A29215">
        <v>2012</v>
      </c>
      <c r="B29215" t="s">
        <v>9404</v>
      </c>
      <c r="C29215">
        <v>700</v>
      </c>
      <c r="D29215" t="s">
        <v>9939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9666</v>
      </c>
    </row>
    <row r="29216" spans="1:19" hidden="1">
      <c r="A29216">
        <v>2012</v>
      </c>
      <c r="B29216" t="s">
        <v>9406</v>
      </c>
      <c r="C29216">
        <v>0</v>
      </c>
      <c r="D29216" t="s">
        <v>190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9666</v>
      </c>
    </row>
    <row r="29217" spans="1:19" hidden="1">
      <c r="A29217">
        <v>2012</v>
      </c>
      <c r="B29217" t="s">
        <v>9406</v>
      </c>
      <c r="C29217">
        <v>100</v>
      </c>
      <c r="D29217" t="s">
        <v>42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9666</v>
      </c>
    </row>
    <row r="29218" spans="1:19" hidden="1">
      <c r="A29218">
        <v>2012</v>
      </c>
      <c r="B29218" t="s">
        <v>9406</v>
      </c>
      <c r="C29218">
        <v>101</v>
      </c>
      <c r="D29218" t="s">
        <v>429</v>
      </c>
      <c r="E29218" t="s">
        <v>426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9666</v>
      </c>
    </row>
    <row r="29219" spans="1:19" hidden="1">
      <c r="A29219">
        <v>2012</v>
      </c>
      <c r="B29219" t="s">
        <v>9406</v>
      </c>
      <c r="C29219">
        <v>140</v>
      </c>
      <c r="D29219" t="s">
        <v>429</v>
      </c>
      <c r="E29219" t="s">
        <v>426</v>
      </c>
      <c r="F29219" t="s">
        <v>436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9666</v>
      </c>
    </row>
    <row r="29220" spans="1:19" hidden="1">
      <c r="A29220">
        <v>2012</v>
      </c>
      <c r="B29220" t="s">
        <v>9406</v>
      </c>
      <c r="C29220">
        <v>200</v>
      </c>
      <c r="D29220" t="s">
        <v>429</v>
      </c>
      <c r="E29220" t="s">
        <v>457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9666</v>
      </c>
    </row>
    <row r="29221" spans="1:19" hidden="1">
      <c r="A29221">
        <v>2012</v>
      </c>
      <c r="B29221" t="s">
        <v>9406</v>
      </c>
      <c r="C29221">
        <v>210</v>
      </c>
      <c r="D29221" t="s">
        <v>429</v>
      </c>
      <c r="E29221" t="s">
        <v>457</v>
      </c>
      <c r="F29221" t="s">
        <v>66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9666</v>
      </c>
    </row>
    <row r="29222" spans="1:19" hidden="1">
      <c r="A29222">
        <v>2012</v>
      </c>
      <c r="B29222" t="s">
        <v>9406</v>
      </c>
      <c r="C29222">
        <v>220</v>
      </c>
      <c r="D29222" t="s">
        <v>429</v>
      </c>
      <c r="E29222" t="s">
        <v>457</v>
      </c>
      <c r="F29222" t="s">
        <v>460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9666</v>
      </c>
    </row>
    <row r="29223" spans="1:19" hidden="1">
      <c r="A29223">
        <v>2012</v>
      </c>
      <c r="B29223" t="s">
        <v>9406</v>
      </c>
      <c r="C29223">
        <v>240</v>
      </c>
      <c r="D29223" t="s">
        <v>429</v>
      </c>
      <c r="E29223" t="s">
        <v>457</v>
      </c>
      <c r="F29223" t="s">
        <v>114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9666</v>
      </c>
    </row>
    <row r="29224" spans="1:19" hidden="1">
      <c r="A29224">
        <v>2012</v>
      </c>
      <c r="B29224" t="s">
        <v>9406</v>
      </c>
      <c r="C29224">
        <v>250</v>
      </c>
      <c r="D29224" t="s">
        <v>429</v>
      </c>
      <c r="E29224" t="s">
        <v>457</v>
      </c>
      <c r="F29224" t="s">
        <v>487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9666</v>
      </c>
    </row>
    <row r="29225" spans="1:19" hidden="1">
      <c r="A29225">
        <v>2012</v>
      </c>
      <c r="B29225" t="s">
        <v>9406</v>
      </c>
      <c r="C29225">
        <v>300</v>
      </c>
      <c r="D29225" t="s">
        <v>429</v>
      </c>
      <c r="E29225" t="s">
        <v>499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9666</v>
      </c>
    </row>
    <row r="29226" spans="1:19" hidden="1">
      <c r="A29226">
        <v>2012</v>
      </c>
      <c r="B29226" t="s">
        <v>9406</v>
      </c>
      <c r="C29226">
        <v>320</v>
      </c>
      <c r="D29226" t="s">
        <v>429</v>
      </c>
      <c r="E29226" t="s">
        <v>499</v>
      </c>
      <c r="F29226" t="s">
        <v>501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9666</v>
      </c>
    </row>
    <row r="29227" spans="1:19" hidden="1">
      <c r="A29227">
        <v>2012</v>
      </c>
      <c r="B29227" t="s">
        <v>9406</v>
      </c>
      <c r="C29227">
        <v>400</v>
      </c>
      <c r="D29227" t="s">
        <v>583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9666</v>
      </c>
    </row>
    <row r="29228" spans="1:19" hidden="1">
      <c r="A29228">
        <v>2012</v>
      </c>
      <c r="B29228" t="s">
        <v>9406</v>
      </c>
      <c r="C29228">
        <v>410</v>
      </c>
      <c r="D29228" t="s">
        <v>583</v>
      </c>
      <c r="E29228" t="s">
        <v>512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9666</v>
      </c>
    </row>
    <row r="29229" spans="1:19" hidden="1">
      <c r="A29229">
        <v>2012</v>
      </c>
      <c r="B29229" t="s">
        <v>9406</v>
      </c>
      <c r="C29229">
        <v>420</v>
      </c>
      <c r="D29229" t="s">
        <v>583</v>
      </c>
      <c r="E29229" t="s">
        <v>51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9666</v>
      </c>
    </row>
    <row r="29230" spans="1:19" hidden="1">
      <c r="A29230">
        <v>2012</v>
      </c>
      <c r="B29230" t="s">
        <v>9406</v>
      </c>
      <c r="C29230">
        <v>430</v>
      </c>
      <c r="D29230" t="s">
        <v>583</v>
      </c>
      <c r="E29230" t="s">
        <v>523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9666</v>
      </c>
    </row>
    <row r="29231" spans="1:19" hidden="1">
      <c r="A29231">
        <v>2012</v>
      </c>
      <c r="B29231" t="s">
        <v>9406</v>
      </c>
      <c r="C29231">
        <v>500</v>
      </c>
      <c r="D29231" t="s">
        <v>490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9666</v>
      </c>
    </row>
    <row r="29232" spans="1:19" hidden="1">
      <c r="A29232">
        <v>2012</v>
      </c>
      <c r="B29232" t="s">
        <v>9406</v>
      </c>
      <c r="C29232">
        <v>530</v>
      </c>
      <c r="D29232" t="s">
        <v>490</v>
      </c>
      <c r="E29232" t="s">
        <v>535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9666</v>
      </c>
    </row>
    <row r="29233" spans="1:19" hidden="1">
      <c r="A29233">
        <v>2012</v>
      </c>
      <c r="B29233" t="s">
        <v>9406</v>
      </c>
      <c r="C29233">
        <v>600</v>
      </c>
      <c r="D29233" t="s">
        <v>49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9666</v>
      </c>
    </row>
    <row r="29234" spans="1:19" hidden="1">
      <c r="A29234">
        <v>2012</v>
      </c>
      <c r="B29234" t="s">
        <v>9406</v>
      </c>
      <c r="C29234">
        <v>700</v>
      </c>
      <c r="D29234" t="s">
        <v>9939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9666</v>
      </c>
    </row>
    <row r="29235" spans="1:19" hidden="1">
      <c r="A29235">
        <v>2012</v>
      </c>
      <c r="B29235" t="s">
        <v>9408</v>
      </c>
      <c r="C29235">
        <v>0</v>
      </c>
      <c r="D29235" t="s">
        <v>190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9666</v>
      </c>
    </row>
    <row r="29236" spans="1:19" hidden="1">
      <c r="A29236">
        <v>2012</v>
      </c>
      <c r="B29236" t="s">
        <v>9408</v>
      </c>
      <c r="C29236">
        <v>100</v>
      </c>
      <c r="D29236" t="s">
        <v>42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9666</v>
      </c>
    </row>
    <row r="29237" spans="1:19" hidden="1">
      <c r="A29237">
        <v>2012</v>
      </c>
      <c r="B29237" t="s">
        <v>9408</v>
      </c>
      <c r="C29237">
        <v>101</v>
      </c>
      <c r="D29237" t="s">
        <v>429</v>
      </c>
      <c r="E29237" t="s">
        <v>426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9666</v>
      </c>
    </row>
    <row r="29238" spans="1:19" hidden="1">
      <c r="A29238">
        <v>2012</v>
      </c>
      <c r="B29238" t="s">
        <v>9408</v>
      </c>
      <c r="C29238">
        <v>140</v>
      </c>
      <c r="D29238" t="s">
        <v>429</v>
      </c>
      <c r="E29238" t="s">
        <v>426</v>
      </c>
      <c r="F29238" t="s">
        <v>436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9666</v>
      </c>
    </row>
    <row r="29239" spans="1:19" hidden="1">
      <c r="A29239">
        <v>2012</v>
      </c>
      <c r="B29239" t="s">
        <v>9408</v>
      </c>
      <c r="C29239">
        <v>200</v>
      </c>
      <c r="D29239" t="s">
        <v>429</v>
      </c>
      <c r="E29239" t="s">
        <v>457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9666</v>
      </c>
    </row>
    <row r="29240" spans="1:19" hidden="1">
      <c r="A29240">
        <v>2012</v>
      </c>
      <c r="B29240" t="s">
        <v>9408</v>
      </c>
      <c r="C29240">
        <v>210</v>
      </c>
      <c r="D29240" t="s">
        <v>429</v>
      </c>
      <c r="E29240" t="s">
        <v>457</v>
      </c>
      <c r="F29240" t="s">
        <v>66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9666</v>
      </c>
    </row>
    <row r="29241" spans="1:19" hidden="1">
      <c r="A29241">
        <v>2012</v>
      </c>
      <c r="B29241" t="s">
        <v>9408</v>
      </c>
      <c r="C29241">
        <v>220</v>
      </c>
      <c r="D29241" t="s">
        <v>429</v>
      </c>
      <c r="E29241" t="s">
        <v>457</v>
      </c>
      <c r="F29241" t="s">
        <v>460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9666</v>
      </c>
    </row>
    <row r="29242" spans="1:19" hidden="1">
      <c r="A29242">
        <v>2012</v>
      </c>
      <c r="B29242" t="s">
        <v>9408</v>
      </c>
      <c r="C29242">
        <v>240</v>
      </c>
      <c r="D29242" t="s">
        <v>429</v>
      </c>
      <c r="E29242" t="s">
        <v>457</v>
      </c>
      <c r="F29242" t="s">
        <v>114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9666</v>
      </c>
    </row>
    <row r="29243" spans="1:19" hidden="1">
      <c r="A29243">
        <v>2012</v>
      </c>
      <c r="B29243" t="s">
        <v>9408</v>
      </c>
      <c r="C29243">
        <v>250</v>
      </c>
      <c r="D29243" t="s">
        <v>429</v>
      </c>
      <c r="E29243" t="s">
        <v>457</v>
      </c>
      <c r="F29243" t="s">
        <v>487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9666</v>
      </c>
    </row>
    <row r="29244" spans="1:19" hidden="1">
      <c r="A29244">
        <v>2012</v>
      </c>
      <c r="B29244" t="s">
        <v>9408</v>
      </c>
      <c r="C29244">
        <v>300</v>
      </c>
      <c r="D29244" t="s">
        <v>429</v>
      </c>
      <c r="E29244" t="s">
        <v>499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9666</v>
      </c>
    </row>
    <row r="29245" spans="1:19" hidden="1">
      <c r="A29245">
        <v>2012</v>
      </c>
      <c r="B29245" t="s">
        <v>9408</v>
      </c>
      <c r="C29245">
        <v>320</v>
      </c>
      <c r="D29245" t="s">
        <v>429</v>
      </c>
      <c r="E29245" t="s">
        <v>499</v>
      </c>
      <c r="F29245" t="s">
        <v>501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9666</v>
      </c>
    </row>
    <row r="29246" spans="1:19" hidden="1">
      <c r="A29246">
        <v>2012</v>
      </c>
      <c r="B29246" t="s">
        <v>9408</v>
      </c>
      <c r="C29246">
        <v>400</v>
      </c>
      <c r="D29246" t="s">
        <v>583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9666</v>
      </c>
    </row>
    <row r="29247" spans="1:19" hidden="1">
      <c r="A29247">
        <v>2012</v>
      </c>
      <c r="B29247" t="s">
        <v>9408</v>
      </c>
      <c r="C29247">
        <v>410</v>
      </c>
      <c r="D29247" t="s">
        <v>583</v>
      </c>
      <c r="E29247" t="s">
        <v>512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9666</v>
      </c>
    </row>
    <row r="29248" spans="1:19" hidden="1">
      <c r="A29248">
        <v>2012</v>
      </c>
      <c r="B29248" t="s">
        <v>9408</v>
      </c>
      <c r="C29248">
        <v>420</v>
      </c>
      <c r="D29248" t="s">
        <v>583</v>
      </c>
      <c r="E29248" t="s">
        <v>51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9666</v>
      </c>
    </row>
    <row r="29249" spans="1:19" hidden="1">
      <c r="A29249">
        <v>2012</v>
      </c>
      <c r="B29249" t="s">
        <v>9408</v>
      </c>
      <c r="C29249">
        <v>430</v>
      </c>
      <c r="D29249" t="s">
        <v>583</v>
      </c>
      <c r="E29249" t="s">
        <v>523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9666</v>
      </c>
    </row>
    <row r="29250" spans="1:19" hidden="1">
      <c r="A29250">
        <v>2012</v>
      </c>
      <c r="B29250" t="s">
        <v>9408</v>
      </c>
      <c r="C29250">
        <v>500</v>
      </c>
      <c r="D29250" t="s">
        <v>490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9666</v>
      </c>
    </row>
    <row r="29251" spans="1:19" hidden="1">
      <c r="A29251">
        <v>2012</v>
      </c>
      <c r="B29251" t="s">
        <v>9408</v>
      </c>
      <c r="C29251">
        <v>530</v>
      </c>
      <c r="D29251" t="s">
        <v>490</v>
      </c>
      <c r="E29251" t="s">
        <v>535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9666</v>
      </c>
    </row>
    <row r="29252" spans="1:19" hidden="1">
      <c r="A29252">
        <v>2012</v>
      </c>
      <c r="B29252" t="s">
        <v>9408</v>
      </c>
      <c r="C29252">
        <v>600</v>
      </c>
      <c r="D29252" t="s">
        <v>49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9666</v>
      </c>
    </row>
    <row r="29253" spans="1:19" hidden="1">
      <c r="A29253">
        <v>2012</v>
      </c>
      <c r="B29253" t="s">
        <v>9408</v>
      </c>
      <c r="C29253">
        <v>700</v>
      </c>
      <c r="D29253" t="s">
        <v>9939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9666</v>
      </c>
    </row>
    <row r="29254" spans="1:19" hidden="1">
      <c r="A29254">
        <v>2012</v>
      </c>
      <c r="B29254" t="s">
        <v>9409</v>
      </c>
      <c r="C29254">
        <v>0</v>
      </c>
      <c r="D29254" t="s">
        <v>190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9666</v>
      </c>
    </row>
    <row r="29255" spans="1:19" hidden="1">
      <c r="A29255">
        <v>2012</v>
      </c>
      <c r="B29255" t="s">
        <v>9409</v>
      </c>
      <c r="C29255">
        <v>100</v>
      </c>
      <c r="D29255" t="s">
        <v>42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9666</v>
      </c>
    </row>
    <row r="29256" spans="1:19" hidden="1">
      <c r="A29256">
        <v>2012</v>
      </c>
      <c r="B29256" t="s">
        <v>9409</v>
      </c>
      <c r="C29256">
        <v>101</v>
      </c>
      <c r="D29256" t="s">
        <v>429</v>
      </c>
      <c r="E29256" t="s">
        <v>426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9666</v>
      </c>
    </row>
    <row r="29257" spans="1:19" hidden="1">
      <c r="A29257">
        <v>2012</v>
      </c>
      <c r="B29257" t="s">
        <v>9409</v>
      </c>
      <c r="C29257">
        <v>140</v>
      </c>
      <c r="D29257" t="s">
        <v>429</v>
      </c>
      <c r="E29257" t="s">
        <v>426</v>
      </c>
      <c r="F29257" t="s">
        <v>436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9666</v>
      </c>
    </row>
    <row r="29258" spans="1:19" hidden="1">
      <c r="A29258">
        <v>2012</v>
      </c>
      <c r="B29258" t="s">
        <v>9409</v>
      </c>
      <c r="C29258">
        <v>200</v>
      </c>
      <c r="D29258" t="s">
        <v>429</v>
      </c>
      <c r="E29258" t="s">
        <v>457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9666</v>
      </c>
    </row>
    <row r="29259" spans="1:19" hidden="1">
      <c r="A29259">
        <v>2012</v>
      </c>
      <c r="B29259" t="s">
        <v>9409</v>
      </c>
      <c r="C29259">
        <v>210</v>
      </c>
      <c r="D29259" t="s">
        <v>429</v>
      </c>
      <c r="E29259" t="s">
        <v>457</v>
      </c>
      <c r="F29259" t="s">
        <v>66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9666</v>
      </c>
    </row>
    <row r="29260" spans="1:19" hidden="1">
      <c r="A29260">
        <v>2012</v>
      </c>
      <c r="B29260" t="s">
        <v>9409</v>
      </c>
      <c r="C29260">
        <v>220</v>
      </c>
      <c r="D29260" t="s">
        <v>429</v>
      </c>
      <c r="E29260" t="s">
        <v>457</v>
      </c>
      <c r="F29260" t="s">
        <v>460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9666</v>
      </c>
    </row>
    <row r="29261" spans="1:19" hidden="1">
      <c r="A29261">
        <v>2012</v>
      </c>
      <c r="B29261" t="s">
        <v>9409</v>
      </c>
      <c r="C29261">
        <v>240</v>
      </c>
      <c r="D29261" t="s">
        <v>429</v>
      </c>
      <c r="E29261" t="s">
        <v>457</v>
      </c>
      <c r="F29261" t="s">
        <v>114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9666</v>
      </c>
    </row>
    <row r="29262" spans="1:19" hidden="1">
      <c r="A29262">
        <v>2012</v>
      </c>
      <c r="B29262" t="s">
        <v>9409</v>
      </c>
      <c r="C29262">
        <v>250</v>
      </c>
      <c r="D29262" t="s">
        <v>429</v>
      </c>
      <c r="E29262" t="s">
        <v>457</v>
      </c>
      <c r="F29262" t="s">
        <v>487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9666</v>
      </c>
    </row>
    <row r="29263" spans="1:19" hidden="1">
      <c r="A29263">
        <v>2012</v>
      </c>
      <c r="B29263" t="s">
        <v>9409</v>
      </c>
      <c r="C29263">
        <v>300</v>
      </c>
      <c r="D29263" t="s">
        <v>429</v>
      </c>
      <c r="E29263" t="s">
        <v>499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9666</v>
      </c>
    </row>
    <row r="29264" spans="1:19" hidden="1">
      <c r="A29264">
        <v>2012</v>
      </c>
      <c r="B29264" t="s">
        <v>9409</v>
      </c>
      <c r="C29264">
        <v>320</v>
      </c>
      <c r="D29264" t="s">
        <v>429</v>
      </c>
      <c r="E29264" t="s">
        <v>499</v>
      </c>
      <c r="F29264" t="s">
        <v>501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9666</v>
      </c>
    </row>
    <row r="29265" spans="1:19" hidden="1">
      <c r="A29265">
        <v>2012</v>
      </c>
      <c r="B29265" t="s">
        <v>9409</v>
      </c>
      <c r="C29265">
        <v>400</v>
      </c>
      <c r="D29265" t="s">
        <v>583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9666</v>
      </c>
    </row>
    <row r="29266" spans="1:19" hidden="1">
      <c r="A29266">
        <v>2012</v>
      </c>
      <c r="B29266" t="s">
        <v>9409</v>
      </c>
      <c r="C29266">
        <v>410</v>
      </c>
      <c r="D29266" t="s">
        <v>583</v>
      </c>
      <c r="E29266" t="s">
        <v>512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9666</v>
      </c>
    </row>
    <row r="29267" spans="1:19" hidden="1">
      <c r="A29267">
        <v>2012</v>
      </c>
      <c r="B29267" t="s">
        <v>9409</v>
      </c>
      <c r="C29267">
        <v>420</v>
      </c>
      <c r="D29267" t="s">
        <v>583</v>
      </c>
      <c r="E29267" t="s">
        <v>51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9666</v>
      </c>
    </row>
    <row r="29268" spans="1:19" hidden="1">
      <c r="A29268">
        <v>2012</v>
      </c>
      <c r="B29268" t="s">
        <v>9409</v>
      </c>
      <c r="C29268">
        <v>430</v>
      </c>
      <c r="D29268" t="s">
        <v>583</v>
      </c>
      <c r="E29268" t="s">
        <v>523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9666</v>
      </c>
    </row>
    <row r="29269" spans="1:19" hidden="1">
      <c r="A29269">
        <v>2012</v>
      </c>
      <c r="B29269" t="s">
        <v>9409</v>
      </c>
      <c r="C29269">
        <v>500</v>
      </c>
      <c r="D29269" t="s">
        <v>490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9666</v>
      </c>
    </row>
    <row r="29270" spans="1:19" hidden="1">
      <c r="A29270">
        <v>2012</v>
      </c>
      <c r="B29270" t="s">
        <v>9409</v>
      </c>
      <c r="C29270">
        <v>530</v>
      </c>
      <c r="D29270" t="s">
        <v>490</v>
      </c>
      <c r="E29270" t="s">
        <v>535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9666</v>
      </c>
    </row>
    <row r="29271" spans="1:19" hidden="1">
      <c r="A29271">
        <v>2012</v>
      </c>
      <c r="B29271" t="s">
        <v>9409</v>
      </c>
      <c r="C29271">
        <v>600</v>
      </c>
      <c r="D29271" t="s">
        <v>49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9666</v>
      </c>
    </row>
    <row r="29272" spans="1:19" hidden="1">
      <c r="A29272">
        <v>2012</v>
      </c>
      <c r="B29272" t="s">
        <v>9409</v>
      </c>
      <c r="C29272">
        <v>700</v>
      </c>
      <c r="D29272" t="s">
        <v>9939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9666</v>
      </c>
    </row>
    <row r="29273" spans="1:19" hidden="1">
      <c r="A29273">
        <v>2012</v>
      </c>
      <c r="B29273" t="s">
        <v>9410</v>
      </c>
      <c r="C29273">
        <v>0</v>
      </c>
      <c r="D29273" t="s">
        <v>190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9666</v>
      </c>
    </row>
    <row r="29274" spans="1:19" hidden="1">
      <c r="A29274">
        <v>2012</v>
      </c>
      <c r="B29274" t="s">
        <v>9410</v>
      </c>
      <c r="C29274">
        <v>100</v>
      </c>
      <c r="D29274" t="s">
        <v>42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9666</v>
      </c>
    </row>
    <row r="29275" spans="1:19" hidden="1">
      <c r="A29275">
        <v>2012</v>
      </c>
      <c r="B29275" t="s">
        <v>9410</v>
      </c>
      <c r="C29275">
        <v>101</v>
      </c>
      <c r="D29275" t="s">
        <v>429</v>
      </c>
      <c r="E29275" t="s">
        <v>426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9666</v>
      </c>
    </row>
    <row r="29276" spans="1:19" hidden="1">
      <c r="A29276">
        <v>2012</v>
      </c>
      <c r="B29276" t="s">
        <v>9410</v>
      </c>
      <c r="C29276">
        <v>140</v>
      </c>
      <c r="D29276" t="s">
        <v>429</v>
      </c>
      <c r="E29276" t="s">
        <v>426</v>
      </c>
      <c r="F29276" t="s">
        <v>436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9666</v>
      </c>
    </row>
    <row r="29277" spans="1:19" hidden="1">
      <c r="A29277">
        <v>2012</v>
      </c>
      <c r="B29277" t="s">
        <v>9410</v>
      </c>
      <c r="C29277">
        <v>200</v>
      </c>
      <c r="D29277" t="s">
        <v>429</v>
      </c>
      <c r="E29277" t="s">
        <v>457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9666</v>
      </c>
    </row>
    <row r="29278" spans="1:19" hidden="1">
      <c r="A29278">
        <v>2012</v>
      </c>
      <c r="B29278" t="s">
        <v>9410</v>
      </c>
      <c r="C29278">
        <v>210</v>
      </c>
      <c r="D29278" t="s">
        <v>429</v>
      </c>
      <c r="E29278" t="s">
        <v>457</v>
      </c>
      <c r="F29278" t="s">
        <v>66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9666</v>
      </c>
    </row>
    <row r="29279" spans="1:19" hidden="1">
      <c r="A29279">
        <v>2012</v>
      </c>
      <c r="B29279" t="s">
        <v>9410</v>
      </c>
      <c r="C29279">
        <v>220</v>
      </c>
      <c r="D29279" t="s">
        <v>429</v>
      </c>
      <c r="E29279" t="s">
        <v>457</v>
      </c>
      <c r="F29279" t="s">
        <v>460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9666</v>
      </c>
    </row>
    <row r="29280" spans="1:19" hidden="1">
      <c r="A29280">
        <v>2012</v>
      </c>
      <c r="B29280" t="s">
        <v>9410</v>
      </c>
      <c r="C29280">
        <v>240</v>
      </c>
      <c r="D29280" t="s">
        <v>429</v>
      </c>
      <c r="E29280" t="s">
        <v>457</v>
      </c>
      <c r="F29280" t="s">
        <v>114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9666</v>
      </c>
    </row>
    <row r="29281" spans="1:19" hidden="1">
      <c r="A29281">
        <v>2012</v>
      </c>
      <c r="B29281" t="s">
        <v>9410</v>
      </c>
      <c r="C29281">
        <v>250</v>
      </c>
      <c r="D29281" t="s">
        <v>429</v>
      </c>
      <c r="E29281" t="s">
        <v>457</v>
      </c>
      <c r="F29281" t="s">
        <v>487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9666</v>
      </c>
    </row>
    <row r="29282" spans="1:19" hidden="1">
      <c r="A29282">
        <v>2012</v>
      </c>
      <c r="B29282" t="s">
        <v>9410</v>
      </c>
      <c r="C29282">
        <v>300</v>
      </c>
      <c r="D29282" t="s">
        <v>429</v>
      </c>
      <c r="E29282" t="s">
        <v>499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9666</v>
      </c>
    </row>
    <row r="29283" spans="1:19" hidden="1">
      <c r="A29283">
        <v>2012</v>
      </c>
      <c r="B29283" t="s">
        <v>9410</v>
      </c>
      <c r="C29283">
        <v>320</v>
      </c>
      <c r="D29283" t="s">
        <v>429</v>
      </c>
      <c r="E29283" t="s">
        <v>499</v>
      </c>
      <c r="F29283" t="s">
        <v>501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9666</v>
      </c>
    </row>
    <row r="29284" spans="1:19" hidden="1">
      <c r="A29284">
        <v>2012</v>
      </c>
      <c r="B29284" t="s">
        <v>9410</v>
      </c>
      <c r="C29284">
        <v>400</v>
      </c>
      <c r="D29284" t="s">
        <v>583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9666</v>
      </c>
    </row>
    <row r="29285" spans="1:19" hidden="1">
      <c r="A29285">
        <v>2012</v>
      </c>
      <c r="B29285" t="s">
        <v>9410</v>
      </c>
      <c r="C29285">
        <v>410</v>
      </c>
      <c r="D29285" t="s">
        <v>583</v>
      </c>
      <c r="E29285" t="s">
        <v>512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9666</v>
      </c>
    </row>
    <row r="29286" spans="1:19" hidden="1">
      <c r="A29286">
        <v>2012</v>
      </c>
      <c r="B29286" t="s">
        <v>9410</v>
      </c>
      <c r="C29286">
        <v>420</v>
      </c>
      <c r="D29286" t="s">
        <v>583</v>
      </c>
      <c r="E29286" t="s">
        <v>51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9666</v>
      </c>
    </row>
    <row r="29287" spans="1:19" hidden="1">
      <c r="A29287">
        <v>2012</v>
      </c>
      <c r="B29287" t="s">
        <v>9410</v>
      </c>
      <c r="C29287">
        <v>430</v>
      </c>
      <c r="D29287" t="s">
        <v>583</v>
      </c>
      <c r="E29287" t="s">
        <v>523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9666</v>
      </c>
    </row>
    <row r="29288" spans="1:19" hidden="1">
      <c r="A29288">
        <v>2012</v>
      </c>
      <c r="B29288" t="s">
        <v>9410</v>
      </c>
      <c r="C29288">
        <v>500</v>
      </c>
      <c r="D29288" t="s">
        <v>490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9666</v>
      </c>
    </row>
    <row r="29289" spans="1:19" hidden="1">
      <c r="A29289">
        <v>2012</v>
      </c>
      <c r="B29289" t="s">
        <v>9410</v>
      </c>
      <c r="C29289">
        <v>530</v>
      </c>
      <c r="D29289" t="s">
        <v>490</v>
      </c>
      <c r="E29289" t="s">
        <v>535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9666</v>
      </c>
    </row>
    <row r="29290" spans="1:19" hidden="1">
      <c r="A29290">
        <v>2012</v>
      </c>
      <c r="B29290" t="s">
        <v>9410</v>
      </c>
      <c r="C29290">
        <v>600</v>
      </c>
      <c r="D29290" t="s">
        <v>49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9666</v>
      </c>
    </row>
    <row r="29291" spans="1:19" hidden="1">
      <c r="A29291">
        <v>2012</v>
      </c>
      <c r="B29291" t="s">
        <v>9410</v>
      </c>
      <c r="C29291">
        <v>700</v>
      </c>
      <c r="D29291" t="s">
        <v>9939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9666</v>
      </c>
    </row>
    <row r="29292" spans="1:19" hidden="1">
      <c r="A29292">
        <v>2012</v>
      </c>
      <c r="B29292" t="s">
        <v>9413</v>
      </c>
      <c r="C29292">
        <v>0</v>
      </c>
      <c r="D29292" t="s">
        <v>190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9666</v>
      </c>
    </row>
    <row r="29293" spans="1:19" hidden="1">
      <c r="A29293">
        <v>2012</v>
      </c>
      <c r="B29293" t="s">
        <v>9413</v>
      </c>
      <c r="C29293">
        <v>100</v>
      </c>
      <c r="D29293" t="s">
        <v>42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9666</v>
      </c>
    </row>
    <row r="29294" spans="1:19" hidden="1">
      <c r="A29294">
        <v>2012</v>
      </c>
      <c r="B29294" t="s">
        <v>9413</v>
      </c>
      <c r="C29294">
        <v>101</v>
      </c>
      <c r="D29294" t="s">
        <v>429</v>
      </c>
      <c r="E29294" t="s">
        <v>426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9666</v>
      </c>
    </row>
    <row r="29295" spans="1:19" hidden="1">
      <c r="A29295">
        <v>2012</v>
      </c>
      <c r="B29295" t="s">
        <v>9413</v>
      </c>
      <c r="C29295">
        <v>140</v>
      </c>
      <c r="D29295" t="s">
        <v>429</v>
      </c>
      <c r="E29295" t="s">
        <v>426</v>
      </c>
      <c r="F29295" t="s">
        <v>436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9666</v>
      </c>
    </row>
    <row r="29296" spans="1:19" hidden="1">
      <c r="A29296">
        <v>2012</v>
      </c>
      <c r="B29296" t="s">
        <v>9413</v>
      </c>
      <c r="C29296">
        <v>200</v>
      </c>
      <c r="D29296" t="s">
        <v>429</v>
      </c>
      <c r="E29296" t="s">
        <v>457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9666</v>
      </c>
    </row>
    <row r="29297" spans="1:19" hidden="1">
      <c r="A29297">
        <v>2012</v>
      </c>
      <c r="B29297" t="s">
        <v>9413</v>
      </c>
      <c r="C29297">
        <v>210</v>
      </c>
      <c r="D29297" t="s">
        <v>429</v>
      </c>
      <c r="E29297" t="s">
        <v>457</v>
      </c>
      <c r="F29297" t="s">
        <v>66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9666</v>
      </c>
    </row>
    <row r="29298" spans="1:19" hidden="1">
      <c r="A29298">
        <v>2012</v>
      </c>
      <c r="B29298" t="s">
        <v>9413</v>
      </c>
      <c r="C29298">
        <v>220</v>
      </c>
      <c r="D29298" t="s">
        <v>429</v>
      </c>
      <c r="E29298" t="s">
        <v>457</v>
      </c>
      <c r="F29298" t="s">
        <v>460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9666</v>
      </c>
    </row>
    <row r="29299" spans="1:19" hidden="1">
      <c r="A29299">
        <v>2012</v>
      </c>
      <c r="B29299" t="s">
        <v>9413</v>
      </c>
      <c r="C29299">
        <v>240</v>
      </c>
      <c r="D29299" t="s">
        <v>429</v>
      </c>
      <c r="E29299" t="s">
        <v>457</v>
      </c>
      <c r="F29299" t="s">
        <v>114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9666</v>
      </c>
    </row>
    <row r="29300" spans="1:19" hidden="1">
      <c r="A29300">
        <v>2012</v>
      </c>
      <c r="B29300" t="s">
        <v>9413</v>
      </c>
      <c r="C29300">
        <v>250</v>
      </c>
      <c r="D29300" t="s">
        <v>429</v>
      </c>
      <c r="E29300" t="s">
        <v>457</v>
      </c>
      <c r="F29300" t="s">
        <v>487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9666</v>
      </c>
    </row>
    <row r="29301" spans="1:19" hidden="1">
      <c r="A29301">
        <v>2012</v>
      </c>
      <c r="B29301" t="s">
        <v>9413</v>
      </c>
      <c r="C29301">
        <v>300</v>
      </c>
      <c r="D29301" t="s">
        <v>429</v>
      </c>
      <c r="E29301" t="s">
        <v>499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9666</v>
      </c>
    </row>
    <row r="29302" spans="1:19" hidden="1">
      <c r="A29302">
        <v>2012</v>
      </c>
      <c r="B29302" t="s">
        <v>9413</v>
      </c>
      <c r="C29302">
        <v>320</v>
      </c>
      <c r="D29302" t="s">
        <v>429</v>
      </c>
      <c r="E29302" t="s">
        <v>499</v>
      </c>
      <c r="F29302" t="s">
        <v>501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9666</v>
      </c>
    </row>
    <row r="29303" spans="1:19" hidden="1">
      <c r="A29303">
        <v>2012</v>
      </c>
      <c r="B29303" t="s">
        <v>9413</v>
      </c>
      <c r="C29303">
        <v>400</v>
      </c>
      <c r="D29303" t="s">
        <v>583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9666</v>
      </c>
    </row>
    <row r="29304" spans="1:19" hidden="1">
      <c r="A29304">
        <v>2012</v>
      </c>
      <c r="B29304" t="s">
        <v>9413</v>
      </c>
      <c r="C29304">
        <v>410</v>
      </c>
      <c r="D29304" t="s">
        <v>583</v>
      </c>
      <c r="E29304" t="s">
        <v>512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9666</v>
      </c>
    </row>
    <row r="29305" spans="1:19" hidden="1">
      <c r="A29305">
        <v>2012</v>
      </c>
      <c r="B29305" t="s">
        <v>9413</v>
      </c>
      <c r="C29305">
        <v>420</v>
      </c>
      <c r="D29305" t="s">
        <v>583</v>
      </c>
      <c r="E29305" t="s">
        <v>51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9666</v>
      </c>
    </row>
    <row r="29306" spans="1:19" hidden="1">
      <c r="A29306">
        <v>2012</v>
      </c>
      <c r="B29306" t="s">
        <v>9413</v>
      </c>
      <c r="C29306">
        <v>430</v>
      </c>
      <c r="D29306" t="s">
        <v>583</v>
      </c>
      <c r="E29306" t="s">
        <v>523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9666</v>
      </c>
    </row>
    <row r="29307" spans="1:19" hidden="1">
      <c r="A29307">
        <v>2012</v>
      </c>
      <c r="B29307" t="s">
        <v>9413</v>
      </c>
      <c r="C29307">
        <v>500</v>
      </c>
      <c r="D29307" t="s">
        <v>490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9666</v>
      </c>
    </row>
    <row r="29308" spans="1:19" hidden="1">
      <c r="A29308">
        <v>2012</v>
      </c>
      <c r="B29308" t="s">
        <v>9413</v>
      </c>
      <c r="C29308">
        <v>530</v>
      </c>
      <c r="D29308" t="s">
        <v>490</v>
      </c>
      <c r="E29308" t="s">
        <v>535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9666</v>
      </c>
    </row>
    <row r="29309" spans="1:19" hidden="1">
      <c r="A29309">
        <v>2012</v>
      </c>
      <c r="B29309" t="s">
        <v>9413</v>
      </c>
      <c r="C29309">
        <v>600</v>
      </c>
      <c r="D29309" t="s">
        <v>49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9666</v>
      </c>
    </row>
    <row r="29310" spans="1:19" hidden="1">
      <c r="A29310">
        <v>2012</v>
      </c>
      <c r="B29310" t="s">
        <v>9413</v>
      </c>
      <c r="C29310">
        <v>700</v>
      </c>
      <c r="D29310" t="s">
        <v>9939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9666</v>
      </c>
    </row>
    <row r="29311" spans="1:19" hidden="1">
      <c r="A29311">
        <v>2012</v>
      </c>
      <c r="B29311" t="s">
        <v>9416</v>
      </c>
      <c r="C29311">
        <v>0</v>
      </c>
      <c r="D29311" t="s">
        <v>190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9666</v>
      </c>
    </row>
    <row r="29312" spans="1:19" hidden="1">
      <c r="A29312">
        <v>2012</v>
      </c>
      <c r="B29312" t="s">
        <v>9416</v>
      </c>
      <c r="C29312">
        <v>100</v>
      </c>
      <c r="D29312" t="s">
        <v>42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9666</v>
      </c>
    </row>
    <row r="29313" spans="1:19" hidden="1">
      <c r="A29313">
        <v>2012</v>
      </c>
      <c r="B29313" t="s">
        <v>9416</v>
      </c>
      <c r="C29313">
        <v>101</v>
      </c>
      <c r="D29313" t="s">
        <v>429</v>
      </c>
      <c r="E29313" t="s">
        <v>426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9666</v>
      </c>
    </row>
    <row r="29314" spans="1:19" hidden="1">
      <c r="A29314">
        <v>2012</v>
      </c>
      <c r="B29314" t="s">
        <v>9416</v>
      </c>
      <c r="C29314">
        <v>140</v>
      </c>
      <c r="D29314" t="s">
        <v>429</v>
      </c>
      <c r="E29314" t="s">
        <v>426</v>
      </c>
      <c r="F29314" t="s">
        <v>436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9666</v>
      </c>
    </row>
    <row r="29315" spans="1:19" hidden="1">
      <c r="A29315">
        <v>2012</v>
      </c>
      <c r="B29315" t="s">
        <v>9416</v>
      </c>
      <c r="C29315">
        <v>200</v>
      </c>
      <c r="D29315" t="s">
        <v>429</v>
      </c>
      <c r="E29315" t="s">
        <v>457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9666</v>
      </c>
    </row>
    <row r="29316" spans="1:19" hidden="1">
      <c r="A29316">
        <v>2012</v>
      </c>
      <c r="B29316" t="s">
        <v>9416</v>
      </c>
      <c r="C29316">
        <v>210</v>
      </c>
      <c r="D29316" t="s">
        <v>429</v>
      </c>
      <c r="E29316" t="s">
        <v>457</v>
      </c>
      <c r="F29316" t="s">
        <v>66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9666</v>
      </c>
    </row>
    <row r="29317" spans="1:19" hidden="1">
      <c r="A29317">
        <v>2012</v>
      </c>
      <c r="B29317" t="s">
        <v>9416</v>
      </c>
      <c r="C29317">
        <v>220</v>
      </c>
      <c r="D29317" t="s">
        <v>429</v>
      </c>
      <c r="E29317" t="s">
        <v>457</v>
      </c>
      <c r="F29317" t="s">
        <v>460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9666</v>
      </c>
    </row>
    <row r="29318" spans="1:19" hidden="1">
      <c r="A29318">
        <v>2012</v>
      </c>
      <c r="B29318" t="s">
        <v>9416</v>
      </c>
      <c r="C29318">
        <v>240</v>
      </c>
      <c r="D29318" t="s">
        <v>429</v>
      </c>
      <c r="E29318" t="s">
        <v>457</v>
      </c>
      <c r="F29318" t="s">
        <v>114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9666</v>
      </c>
    </row>
    <row r="29319" spans="1:19" hidden="1">
      <c r="A29319">
        <v>2012</v>
      </c>
      <c r="B29319" t="s">
        <v>9416</v>
      </c>
      <c r="C29319">
        <v>250</v>
      </c>
      <c r="D29319" t="s">
        <v>429</v>
      </c>
      <c r="E29319" t="s">
        <v>457</v>
      </c>
      <c r="F29319" t="s">
        <v>487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9666</v>
      </c>
    </row>
    <row r="29320" spans="1:19" hidden="1">
      <c r="A29320">
        <v>2012</v>
      </c>
      <c r="B29320" t="s">
        <v>9416</v>
      </c>
      <c r="C29320">
        <v>300</v>
      </c>
      <c r="D29320" t="s">
        <v>429</v>
      </c>
      <c r="E29320" t="s">
        <v>499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9666</v>
      </c>
    </row>
    <row r="29321" spans="1:19" hidden="1">
      <c r="A29321">
        <v>2012</v>
      </c>
      <c r="B29321" t="s">
        <v>9416</v>
      </c>
      <c r="C29321">
        <v>320</v>
      </c>
      <c r="D29321" t="s">
        <v>429</v>
      </c>
      <c r="E29321" t="s">
        <v>499</v>
      </c>
      <c r="F29321" t="s">
        <v>501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9666</v>
      </c>
    </row>
    <row r="29322" spans="1:19" hidden="1">
      <c r="A29322">
        <v>2012</v>
      </c>
      <c r="B29322" t="s">
        <v>9416</v>
      </c>
      <c r="C29322">
        <v>400</v>
      </c>
      <c r="D29322" t="s">
        <v>583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9666</v>
      </c>
    </row>
    <row r="29323" spans="1:19" hidden="1">
      <c r="A29323">
        <v>2012</v>
      </c>
      <c r="B29323" t="s">
        <v>9416</v>
      </c>
      <c r="C29323">
        <v>410</v>
      </c>
      <c r="D29323" t="s">
        <v>583</v>
      </c>
      <c r="E29323" t="s">
        <v>512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9666</v>
      </c>
    </row>
    <row r="29324" spans="1:19" hidden="1">
      <c r="A29324">
        <v>2012</v>
      </c>
      <c r="B29324" t="s">
        <v>9416</v>
      </c>
      <c r="C29324">
        <v>420</v>
      </c>
      <c r="D29324" t="s">
        <v>583</v>
      </c>
      <c r="E29324" t="s">
        <v>51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9666</v>
      </c>
    </row>
    <row r="29325" spans="1:19" hidden="1">
      <c r="A29325">
        <v>2012</v>
      </c>
      <c r="B29325" t="s">
        <v>9416</v>
      </c>
      <c r="C29325">
        <v>430</v>
      </c>
      <c r="D29325" t="s">
        <v>583</v>
      </c>
      <c r="E29325" t="s">
        <v>523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9666</v>
      </c>
    </row>
    <row r="29326" spans="1:19" hidden="1">
      <c r="A29326">
        <v>2012</v>
      </c>
      <c r="B29326" t="s">
        <v>9416</v>
      </c>
      <c r="C29326">
        <v>500</v>
      </c>
      <c r="D29326" t="s">
        <v>490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9666</v>
      </c>
    </row>
    <row r="29327" spans="1:19" hidden="1">
      <c r="A29327">
        <v>2012</v>
      </c>
      <c r="B29327" t="s">
        <v>9416</v>
      </c>
      <c r="C29327">
        <v>530</v>
      </c>
      <c r="D29327" t="s">
        <v>490</v>
      </c>
      <c r="E29327" t="s">
        <v>535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9666</v>
      </c>
    </row>
    <row r="29328" spans="1:19" hidden="1">
      <c r="A29328">
        <v>2012</v>
      </c>
      <c r="B29328" t="s">
        <v>9416</v>
      </c>
      <c r="C29328">
        <v>600</v>
      </c>
      <c r="D29328" t="s">
        <v>49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9666</v>
      </c>
    </row>
    <row r="29329" spans="1:19" hidden="1">
      <c r="A29329">
        <v>2012</v>
      </c>
      <c r="B29329" t="s">
        <v>9416</v>
      </c>
      <c r="C29329">
        <v>700</v>
      </c>
      <c r="D29329" t="s">
        <v>9939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9666</v>
      </c>
    </row>
    <row r="29330" spans="1:19" hidden="1">
      <c r="A29330">
        <v>2012</v>
      </c>
      <c r="B29330" t="s">
        <v>9419</v>
      </c>
      <c r="C29330">
        <v>0</v>
      </c>
      <c r="D29330" t="s">
        <v>190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9666</v>
      </c>
    </row>
    <row r="29331" spans="1:19" hidden="1">
      <c r="A29331">
        <v>2012</v>
      </c>
      <c r="B29331" t="s">
        <v>9419</v>
      </c>
      <c r="C29331">
        <v>100</v>
      </c>
      <c r="D29331" t="s">
        <v>42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9666</v>
      </c>
    </row>
    <row r="29332" spans="1:19" hidden="1">
      <c r="A29332">
        <v>2012</v>
      </c>
      <c r="B29332" t="s">
        <v>9419</v>
      </c>
      <c r="C29332">
        <v>101</v>
      </c>
      <c r="D29332" t="s">
        <v>429</v>
      </c>
      <c r="E29332" t="s">
        <v>426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9666</v>
      </c>
    </row>
    <row r="29333" spans="1:19" hidden="1">
      <c r="A29333">
        <v>2012</v>
      </c>
      <c r="B29333" t="s">
        <v>9419</v>
      </c>
      <c r="C29333">
        <v>140</v>
      </c>
      <c r="D29333" t="s">
        <v>429</v>
      </c>
      <c r="E29333" t="s">
        <v>426</v>
      </c>
      <c r="F29333" t="s">
        <v>436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9666</v>
      </c>
    </row>
    <row r="29334" spans="1:19" hidden="1">
      <c r="A29334">
        <v>2012</v>
      </c>
      <c r="B29334" t="s">
        <v>9419</v>
      </c>
      <c r="C29334">
        <v>200</v>
      </c>
      <c r="D29334" t="s">
        <v>429</v>
      </c>
      <c r="E29334" t="s">
        <v>457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9666</v>
      </c>
    </row>
    <row r="29335" spans="1:19" hidden="1">
      <c r="A29335">
        <v>2012</v>
      </c>
      <c r="B29335" t="s">
        <v>9419</v>
      </c>
      <c r="C29335">
        <v>210</v>
      </c>
      <c r="D29335" t="s">
        <v>429</v>
      </c>
      <c r="E29335" t="s">
        <v>457</v>
      </c>
      <c r="F29335" t="s">
        <v>66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9666</v>
      </c>
    </row>
    <row r="29336" spans="1:19" hidden="1">
      <c r="A29336">
        <v>2012</v>
      </c>
      <c r="B29336" t="s">
        <v>9419</v>
      </c>
      <c r="C29336">
        <v>220</v>
      </c>
      <c r="D29336" t="s">
        <v>429</v>
      </c>
      <c r="E29336" t="s">
        <v>457</v>
      </c>
      <c r="F29336" t="s">
        <v>460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9666</v>
      </c>
    </row>
    <row r="29337" spans="1:19" hidden="1">
      <c r="A29337">
        <v>2012</v>
      </c>
      <c r="B29337" t="s">
        <v>9419</v>
      </c>
      <c r="C29337">
        <v>240</v>
      </c>
      <c r="D29337" t="s">
        <v>429</v>
      </c>
      <c r="E29337" t="s">
        <v>457</v>
      </c>
      <c r="F29337" t="s">
        <v>114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9666</v>
      </c>
    </row>
    <row r="29338" spans="1:19" hidden="1">
      <c r="A29338">
        <v>2012</v>
      </c>
      <c r="B29338" t="s">
        <v>9419</v>
      </c>
      <c r="C29338">
        <v>250</v>
      </c>
      <c r="D29338" t="s">
        <v>429</v>
      </c>
      <c r="E29338" t="s">
        <v>457</v>
      </c>
      <c r="F29338" t="s">
        <v>487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9666</v>
      </c>
    </row>
    <row r="29339" spans="1:19" hidden="1">
      <c r="A29339">
        <v>2012</v>
      </c>
      <c r="B29339" t="s">
        <v>9419</v>
      </c>
      <c r="C29339">
        <v>300</v>
      </c>
      <c r="D29339" t="s">
        <v>429</v>
      </c>
      <c r="E29339" t="s">
        <v>499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9666</v>
      </c>
    </row>
    <row r="29340" spans="1:19" hidden="1">
      <c r="A29340">
        <v>2012</v>
      </c>
      <c r="B29340" t="s">
        <v>9419</v>
      </c>
      <c r="C29340">
        <v>320</v>
      </c>
      <c r="D29340" t="s">
        <v>429</v>
      </c>
      <c r="E29340" t="s">
        <v>499</v>
      </c>
      <c r="F29340" t="s">
        <v>501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9666</v>
      </c>
    </row>
    <row r="29341" spans="1:19" hidden="1">
      <c r="A29341">
        <v>2012</v>
      </c>
      <c r="B29341" t="s">
        <v>9419</v>
      </c>
      <c r="C29341">
        <v>400</v>
      </c>
      <c r="D29341" t="s">
        <v>583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9666</v>
      </c>
    </row>
    <row r="29342" spans="1:19" hidden="1">
      <c r="A29342">
        <v>2012</v>
      </c>
      <c r="B29342" t="s">
        <v>9419</v>
      </c>
      <c r="C29342">
        <v>410</v>
      </c>
      <c r="D29342" t="s">
        <v>583</v>
      </c>
      <c r="E29342" t="s">
        <v>512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9666</v>
      </c>
    </row>
    <row r="29343" spans="1:19" hidden="1">
      <c r="A29343">
        <v>2012</v>
      </c>
      <c r="B29343" t="s">
        <v>9419</v>
      </c>
      <c r="C29343">
        <v>420</v>
      </c>
      <c r="D29343" t="s">
        <v>583</v>
      </c>
      <c r="E29343" t="s">
        <v>51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9666</v>
      </c>
    </row>
    <row r="29344" spans="1:19" hidden="1">
      <c r="A29344">
        <v>2012</v>
      </c>
      <c r="B29344" t="s">
        <v>9419</v>
      </c>
      <c r="C29344">
        <v>430</v>
      </c>
      <c r="D29344" t="s">
        <v>583</v>
      </c>
      <c r="E29344" t="s">
        <v>523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9666</v>
      </c>
    </row>
    <row r="29345" spans="1:19" hidden="1">
      <c r="A29345">
        <v>2012</v>
      </c>
      <c r="B29345" t="s">
        <v>9419</v>
      </c>
      <c r="C29345">
        <v>500</v>
      </c>
      <c r="D29345" t="s">
        <v>490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9666</v>
      </c>
    </row>
    <row r="29346" spans="1:19" hidden="1">
      <c r="A29346">
        <v>2012</v>
      </c>
      <c r="B29346" t="s">
        <v>9419</v>
      </c>
      <c r="C29346">
        <v>530</v>
      </c>
      <c r="D29346" t="s">
        <v>490</v>
      </c>
      <c r="E29346" t="s">
        <v>535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9666</v>
      </c>
    </row>
    <row r="29347" spans="1:19" hidden="1">
      <c r="A29347">
        <v>2012</v>
      </c>
      <c r="B29347" t="s">
        <v>9419</v>
      </c>
      <c r="C29347">
        <v>600</v>
      </c>
      <c r="D29347" t="s">
        <v>49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9666</v>
      </c>
    </row>
    <row r="29348" spans="1:19" hidden="1">
      <c r="A29348">
        <v>2012</v>
      </c>
      <c r="B29348" t="s">
        <v>9419</v>
      </c>
      <c r="C29348">
        <v>700</v>
      </c>
      <c r="D29348" t="s">
        <v>9939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9666</v>
      </c>
    </row>
    <row r="29349" spans="1:19" hidden="1">
      <c r="A29349">
        <v>2012</v>
      </c>
      <c r="B29349" t="s">
        <v>9610</v>
      </c>
      <c r="C29349">
        <v>0</v>
      </c>
      <c r="D29349" t="s">
        <v>190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9666</v>
      </c>
    </row>
    <row r="29350" spans="1:19" hidden="1">
      <c r="A29350">
        <v>2012</v>
      </c>
      <c r="B29350" t="s">
        <v>9610</v>
      </c>
      <c r="C29350">
        <v>100</v>
      </c>
      <c r="D29350" t="s">
        <v>42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9666</v>
      </c>
    </row>
    <row r="29351" spans="1:19" hidden="1">
      <c r="A29351">
        <v>2012</v>
      </c>
      <c r="B29351" t="s">
        <v>9610</v>
      </c>
      <c r="C29351">
        <v>101</v>
      </c>
      <c r="D29351" t="s">
        <v>429</v>
      </c>
      <c r="E29351" t="s">
        <v>426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9666</v>
      </c>
    </row>
    <row r="29352" spans="1:19" hidden="1">
      <c r="A29352">
        <v>2012</v>
      </c>
      <c r="B29352" t="s">
        <v>9610</v>
      </c>
      <c r="C29352">
        <v>140</v>
      </c>
      <c r="D29352" t="s">
        <v>429</v>
      </c>
      <c r="E29352" t="s">
        <v>426</v>
      </c>
      <c r="F29352" t="s">
        <v>436</v>
      </c>
      <c r="H29352" t="b">
        <v>1</v>
      </c>
      <c r="I29352" t="s">
        <v>9422</v>
      </c>
      <c r="J29352" t="s">
        <v>9422</v>
      </c>
      <c r="K29352" t="s">
        <v>9422</v>
      </c>
      <c r="L29352" t="s">
        <v>9422</v>
      </c>
      <c r="M29352" t="s">
        <v>9422</v>
      </c>
      <c r="N29352" t="s">
        <v>9422</v>
      </c>
      <c r="O29352" t="s">
        <v>9422</v>
      </c>
      <c r="P29352" t="s">
        <v>9422</v>
      </c>
      <c r="Q29352" t="s">
        <v>9422</v>
      </c>
      <c r="R29352" t="s">
        <v>9422</v>
      </c>
      <c r="S29352" t="s">
        <v>9666</v>
      </c>
    </row>
    <row r="29353" spans="1:19" hidden="1">
      <c r="A29353">
        <v>2012</v>
      </c>
      <c r="B29353" t="s">
        <v>9610</v>
      </c>
      <c r="C29353">
        <v>200</v>
      </c>
      <c r="D29353" t="s">
        <v>429</v>
      </c>
      <c r="E29353" t="s">
        <v>457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9666</v>
      </c>
    </row>
    <row r="29354" spans="1:19" hidden="1">
      <c r="A29354">
        <v>2012</v>
      </c>
      <c r="B29354" t="s">
        <v>9610</v>
      </c>
      <c r="C29354">
        <v>210</v>
      </c>
      <c r="D29354" t="s">
        <v>429</v>
      </c>
      <c r="E29354" t="s">
        <v>457</v>
      </c>
      <c r="F29354" t="s">
        <v>66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9666</v>
      </c>
    </row>
    <row r="29355" spans="1:19" hidden="1">
      <c r="A29355">
        <v>2012</v>
      </c>
      <c r="B29355" t="s">
        <v>9610</v>
      </c>
      <c r="C29355">
        <v>220</v>
      </c>
      <c r="D29355" t="s">
        <v>429</v>
      </c>
      <c r="E29355" t="s">
        <v>457</v>
      </c>
      <c r="F29355" t="s">
        <v>460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9666</v>
      </c>
    </row>
    <row r="29356" spans="1:19" hidden="1">
      <c r="A29356">
        <v>2012</v>
      </c>
      <c r="B29356" t="s">
        <v>9610</v>
      </c>
      <c r="C29356">
        <v>240</v>
      </c>
      <c r="D29356" t="s">
        <v>429</v>
      </c>
      <c r="E29356" t="s">
        <v>457</v>
      </c>
      <c r="F29356" t="s">
        <v>114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9666</v>
      </c>
    </row>
    <row r="29357" spans="1:19" hidden="1">
      <c r="A29357">
        <v>2012</v>
      </c>
      <c r="B29357" t="s">
        <v>9610</v>
      </c>
      <c r="C29357">
        <v>250</v>
      </c>
      <c r="D29357" t="s">
        <v>429</v>
      </c>
      <c r="E29357" t="s">
        <v>457</v>
      </c>
      <c r="F29357" t="s">
        <v>487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9666</v>
      </c>
    </row>
    <row r="29358" spans="1:19" hidden="1">
      <c r="A29358">
        <v>2012</v>
      </c>
      <c r="B29358" t="s">
        <v>9610</v>
      </c>
      <c r="C29358">
        <v>300</v>
      </c>
      <c r="D29358" t="s">
        <v>429</v>
      </c>
      <c r="E29358" t="s">
        <v>499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9666</v>
      </c>
    </row>
    <row r="29359" spans="1:19" hidden="1">
      <c r="A29359">
        <v>2012</v>
      </c>
      <c r="B29359" t="s">
        <v>9610</v>
      </c>
      <c r="C29359">
        <v>320</v>
      </c>
      <c r="D29359" t="s">
        <v>429</v>
      </c>
      <c r="E29359" t="s">
        <v>499</v>
      </c>
      <c r="F29359" t="s">
        <v>501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9666</v>
      </c>
    </row>
    <row r="29360" spans="1:19" hidden="1">
      <c r="A29360">
        <v>2012</v>
      </c>
      <c r="B29360" t="s">
        <v>9610</v>
      </c>
      <c r="C29360">
        <v>400</v>
      </c>
      <c r="D29360" t="s">
        <v>583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9666</v>
      </c>
    </row>
    <row r="29361" spans="1:19" hidden="1">
      <c r="A29361">
        <v>2012</v>
      </c>
      <c r="B29361" t="s">
        <v>9610</v>
      </c>
      <c r="C29361">
        <v>410</v>
      </c>
      <c r="D29361" t="s">
        <v>583</v>
      </c>
      <c r="E29361" t="s">
        <v>512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9666</v>
      </c>
    </row>
    <row r="29362" spans="1:19" hidden="1">
      <c r="A29362">
        <v>2012</v>
      </c>
      <c r="B29362" t="s">
        <v>9610</v>
      </c>
      <c r="C29362">
        <v>420</v>
      </c>
      <c r="D29362" t="s">
        <v>583</v>
      </c>
      <c r="E29362" t="s">
        <v>51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9666</v>
      </c>
    </row>
    <row r="29363" spans="1:19" hidden="1">
      <c r="A29363">
        <v>2012</v>
      </c>
      <c r="B29363" t="s">
        <v>9610</v>
      </c>
      <c r="C29363">
        <v>430</v>
      </c>
      <c r="D29363" t="s">
        <v>583</v>
      </c>
      <c r="E29363" t="s">
        <v>523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9666</v>
      </c>
    </row>
    <row r="29364" spans="1:19" hidden="1">
      <c r="A29364">
        <v>2012</v>
      </c>
      <c r="B29364" t="s">
        <v>9610</v>
      </c>
      <c r="C29364">
        <v>500</v>
      </c>
      <c r="D29364" t="s">
        <v>490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9666</v>
      </c>
    </row>
    <row r="29365" spans="1:19" hidden="1">
      <c r="A29365">
        <v>2012</v>
      </c>
      <c r="B29365" t="s">
        <v>9610</v>
      </c>
      <c r="C29365">
        <v>530</v>
      </c>
      <c r="D29365" t="s">
        <v>490</v>
      </c>
      <c r="E29365" t="s">
        <v>535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9666</v>
      </c>
    </row>
    <row r="29366" spans="1:19" hidden="1">
      <c r="A29366">
        <v>2012</v>
      </c>
      <c r="B29366" t="s">
        <v>9610</v>
      </c>
      <c r="C29366">
        <v>600</v>
      </c>
      <c r="D29366" t="s">
        <v>49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9666</v>
      </c>
    </row>
    <row r="29367" spans="1:19" hidden="1">
      <c r="A29367">
        <v>2012</v>
      </c>
      <c r="B29367" t="s">
        <v>9610</v>
      </c>
      <c r="C29367">
        <v>700</v>
      </c>
      <c r="D29367" t="s">
        <v>9939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9666</v>
      </c>
    </row>
    <row r="29368" spans="1:19" hidden="1">
      <c r="A29368">
        <v>2012</v>
      </c>
      <c r="B29368" t="s">
        <v>9423</v>
      </c>
      <c r="C29368">
        <v>0</v>
      </c>
      <c r="D29368" t="s">
        <v>190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9666</v>
      </c>
    </row>
    <row r="29369" spans="1:19" hidden="1">
      <c r="A29369">
        <v>2012</v>
      </c>
      <c r="B29369" t="s">
        <v>9423</v>
      </c>
      <c r="C29369">
        <v>100</v>
      </c>
      <c r="D29369" t="s">
        <v>42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9666</v>
      </c>
    </row>
    <row r="29370" spans="1:19" hidden="1">
      <c r="A29370">
        <v>2012</v>
      </c>
      <c r="B29370" t="s">
        <v>9423</v>
      </c>
      <c r="C29370">
        <v>101</v>
      </c>
      <c r="D29370" t="s">
        <v>429</v>
      </c>
      <c r="E29370" t="s">
        <v>426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9666</v>
      </c>
    </row>
    <row r="29371" spans="1:19" hidden="1">
      <c r="A29371">
        <v>2012</v>
      </c>
      <c r="B29371" t="s">
        <v>9423</v>
      </c>
      <c r="C29371">
        <v>140</v>
      </c>
      <c r="D29371" t="s">
        <v>429</v>
      </c>
      <c r="E29371" t="s">
        <v>426</v>
      </c>
      <c r="F29371" t="s">
        <v>436</v>
      </c>
      <c r="H29371" t="b">
        <v>1</v>
      </c>
      <c r="I29371" t="s">
        <v>9422</v>
      </c>
      <c r="J29371" t="s">
        <v>9422</v>
      </c>
      <c r="K29371" t="s">
        <v>9422</v>
      </c>
      <c r="L29371" t="s">
        <v>9422</v>
      </c>
      <c r="M29371" t="s">
        <v>9422</v>
      </c>
      <c r="N29371" t="s">
        <v>9422</v>
      </c>
      <c r="O29371" t="s">
        <v>9422</v>
      </c>
      <c r="P29371" t="s">
        <v>9422</v>
      </c>
      <c r="Q29371" t="s">
        <v>9422</v>
      </c>
      <c r="R29371" t="s">
        <v>9422</v>
      </c>
      <c r="S29371" t="s">
        <v>9666</v>
      </c>
    </row>
    <row r="29372" spans="1:19" hidden="1">
      <c r="A29372">
        <v>2012</v>
      </c>
      <c r="B29372" t="s">
        <v>9423</v>
      </c>
      <c r="C29372">
        <v>200</v>
      </c>
      <c r="D29372" t="s">
        <v>429</v>
      </c>
      <c r="E29372" t="s">
        <v>457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9666</v>
      </c>
    </row>
    <row r="29373" spans="1:19" hidden="1">
      <c r="A29373">
        <v>2012</v>
      </c>
      <c r="B29373" t="s">
        <v>9423</v>
      </c>
      <c r="C29373">
        <v>210</v>
      </c>
      <c r="D29373" t="s">
        <v>429</v>
      </c>
      <c r="E29373" t="s">
        <v>457</v>
      </c>
      <c r="F29373" t="s">
        <v>66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9666</v>
      </c>
    </row>
    <row r="29374" spans="1:19" hidden="1">
      <c r="A29374">
        <v>2012</v>
      </c>
      <c r="B29374" t="s">
        <v>9423</v>
      </c>
      <c r="C29374">
        <v>220</v>
      </c>
      <c r="D29374" t="s">
        <v>429</v>
      </c>
      <c r="E29374" t="s">
        <v>457</v>
      </c>
      <c r="F29374" t="s">
        <v>460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9666</v>
      </c>
    </row>
    <row r="29375" spans="1:19" hidden="1">
      <c r="A29375">
        <v>2012</v>
      </c>
      <c r="B29375" t="s">
        <v>9423</v>
      </c>
      <c r="C29375">
        <v>240</v>
      </c>
      <c r="D29375" t="s">
        <v>429</v>
      </c>
      <c r="E29375" t="s">
        <v>457</v>
      </c>
      <c r="F29375" t="s">
        <v>114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9666</v>
      </c>
    </row>
    <row r="29376" spans="1:19" hidden="1">
      <c r="A29376">
        <v>2012</v>
      </c>
      <c r="B29376" t="s">
        <v>9423</v>
      </c>
      <c r="C29376">
        <v>250</v>
      </c>
      <c r="D29376" t="s">
        <v>429</v>
      </c>
      <c r="E29376" t="s">
        <v>457</v>
      </c>
      <c r="F29376" t="s">
        <v>487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9666</v>
      </c>
    </row>
    <row r="29377" spans="1:19" hidden="1">
      <c r="A29377">
        <v>2012</v>
      </c>
      <c r="B29377" t="s">
        <v>9423</v>
      </c>
      <c r="C29377">
        <v>300</v>
      </c>
      <c r="D29377" t="s">
        <v>429</v>
      </c>
      <c r="E29377" t="s">
        <v>499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9666</v>
      </c>
    </row>
    <row r="29378" spans="1:19" hidden="1">
      <c r="A29378">
        <v>2012</v>
      </c>
      <c r="B29378" t="s">
        <v>9423</v>
      </c>
      <c r="C29378">
        <v>320</v>
      </c>
      <c r="D29378" t="s">
        <v>429</v>
      </c>
      <c r="E29378" t="s">
        <v>499</v>
      </c>
      <c r="F29378" t="s">
        <v>501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9666</v>
      </c>
    </row>
    <row r="29379" spans="1:19" hidden="1">
      <c r="A29379">
        <v>2012</v>
      </c>
      <c r="B29379" t="s">
        <v>9423</v>
      </c>
      <c r="C29379">
        <v>400</v>
      </c>
      <c r="D29379" t="s">
        <v>583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9666</v>
      </c>
    </row>
    <row r="29380" spans="1:19" hidden="1">
      <c r="A29380">
        <v>2012</v>
      </c>
      <c r="B29380" t="s">
        <v>9423</v>
      </c>
      <c r="C29380">
        <v>410</v>
      </c>
      <c r="D29380" t="s">
        <v>583</v>
      </c>
      <c r="E29380" t="s">
        <v>512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9666</v>
      </c>
    </row>
    <row r="29381" spans="1:19" hidden="1">
      <c r="A29381">
        <v>2012</v>
      </c>
      <c r="B29381" t="s">
        <v>9423</v>
      </c>
      <c r="C29381">
        <v>420</v>
      </c>
      <c r="D29381" t="s">
        <v>583</v>
      </c>
      <c r="E29381" t="s">
        <v>51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9666</v>
      </c>
    </row>
    <row r="29382" spans="1:19" hidden="1">
      <c r="A29382">
        <v>2012</v>
      </c>
      <c r="B29382" t="s">
        <v>9423</v>
      </c>
      <c r="C29382">
        <v>430</v>
      </c>
      <c r="D29382" t="s">
        <v>583</v>
      </c>
      <c r="E29382" t="s">
        <v>523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9666</v>
      </c>
    </row>
    <row r="29383" spans="1:19" hidden="1">
      <c r="A29383">
        <v>2012</v>
      </c>
      <c r="B29383" t="s">
        <v>9423</v>
      </c>
      <c r="C29383">
        <v>500</v>
      </c>
      <c r="D29383" t="s">
        <v>490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9666</v>
      </c>
    </row>
    <row r="29384" spans="1:19" hidden="1">
      <c r="A29384">
        <v>2012</v>
      </c>
      <c r="B29384" t="s">
        <v>9423</v>
      </c>
      <c r="C29384">
        <v>530</v>
      </c>
      <c r="D29384" t="s">
        <v>490</v>
      </c>
      <c r="E29384" t="s">
        <v>535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9666</v>
      </c>
    </row>
    <row r="29385" spans="1:19" hidden="1">
      <c r="A29385">
        <v>2012</v>
      </c>
      <c r="B29385" t="s">
        <v>9423</v>
      </c>
      <c r="C29385">
        <v>600</v>
      </c>
      <c r="D29385" t="s">
        <v>49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9666</v>
      </c>
    </row>
    <row r="29386" spans="1:19" hidden="1">
      <c r="A29386">
        <v>2012</v>
      </c>
      <c r="B29386" t="s">
        <v>9423</v>
      </c>
      <c r="C29386">
        <v>700</v>
      </c>
      <c r="D29386" t="s">
        <v>9939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9666</v>
      </c>
    </row>
    <row r="29387" spans="1:19" hidden="1">
      <c r="A29387">
        <v>2013</v>
      </c>
      <c r="B29387" t="s">
        <v>58</v>
      </c>
      <c r="C29387">
        <v>0</v>
      </c>
      <c r="D29387" t="s">
        <v>190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9666</v>
      </c>
    </row>
    <row r="29388" spans="1:19" hidden="1">
      <c r="A29388">
        <v>2013</v>
      </c>
      <c r="B29388" t="s">
        <v>58</v>
      </c>
      <c r="C29388">
        <v>100</v>
      </c>
      <c r="D29388" t="s">
        <v>42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9666</v>
      </c>
    </row>
    <row r="29389" spans="1:19" hidden="1">
      <c r="A29389">
        <v>2013</v>
      </c>
      <c r="B29389" t="s">
        <v>58</v>
      </c>
      <c r="C29389">
        <v>101</v>
      </c>
      <c r="D29389" t="s">
        <v>429</v>
      </c>
      <c r="E29389" t="s">
        <v>426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9666</v>
      </c>
    </row>
    <row r="29390" spans="1:19" hidden="1">
      <c r="A29390">
        <v>2013</v>
      </c>
      <c r="B29390" t="s">
        <v>58</v>
      </c>
      <c r="C29390">
        <v>140</v>
      </c>
      <c r="D29390" t="s">
        <v>429</v>
      </c>
      <c r="E29390" t="s">
        <v>426</v>
      </c>
      <c r="F29390" t="s">
        <v>436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9666</v>
      </c>
    </row>
    <row r="29391" spans="1:19" hidden="1">
      <c r="A29391">
        <v>2013</v>
      </c>
      <c r="B29391" t="s">
        <v>58</v>
      </c>
      <c r="C29391">
        <v>200</v>
      </c>
      <c r="D29391" t="s">
        <v>429</v>
      </c>
      <c r="E29391" t="s">
        <v>457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9666</v>
      </c>
    </row>
    <row r="29392" spans="1:19" hidden="1">
      <c r="A29392">
        <v>2013</v>
      </c>
      <c r="B29392" t="s">
        <v>58</v>
      </c>
      <c r="C29392">
        <v>210</v>
      </c>
      <c r="D29392" t="s">
        <v>429</v>
      </c>
      <c r="E29392" t="s">
        <v>457</v>
      </c>
      <c r="F29392" t="s">
        <v>66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9666</v>
      </c>
    </row>
    <row r="29393" spans="1:19" hidden="1">
      <c r="A29393">
        <v>2013</v>
      </c>
      <c r="B29393" t="s">
        <v>58</v>
      </c>
      <c r="C29393">
        <v>220</v>
      </c>
      <c r="D29393" t="s">
        <v>429</v>
      </c>
      <c r="E29393" t="s">
        <v>457</v>
      </c>
      <c r="F29393" t="s">
        <v>460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9666</v>
      </c>
    </row>
    <row r="29394" spans="1:19" hidden="1">
      <c r="A29394">
        <v>2013</v>
      </c>
      <c r="B29394" t="s">
        <v>58</v>
      </c>
      <c r="C29394">
        <v>240</v>
      </c>
      <c r="D29394" t="s">
        <v>429</v>
      </c>
      <c r="E29394" t="s">
        <v>457</v>
      </c>
      <c r="F29394" t="s">
        <v>114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9666</v>
      </c>
    </row>
    <row r="29395" spans="1:19" hidden="1">
      <c r="A29395">
        <v>2013</v>
      </c>
      <c r="B29395" t="s">
        <v>58</v>
      </c>
      <c r="C29395">
        <v>250</v>
      </c>
      <c r="D29395" t="s">
        <v>429</v>
      </c>
      <c r="E29395" t="s">
        <v>457</v>
      </c>
      <c r="F29395" t="s">
        <v>487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9666</v>
      </c>
    </row>
    <row r="29396" spans="1:19" hidden="1">
      <c r="A29396">
        <v>2013</v>
      </c>
      <c r="B29396" t="s">
        <v>58</v>
      </c>
      <c r="C29396">
        <v>300</v>
      </c>
      <c r="D29396" t="s">
        <v>429</v>
      </c>
      <c r="E29396" t="s">
        <v>499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9666</v>
      </c>
    </row>
    <row r="29397" spans="1:19" hidden="1">
      <c r="A29397">
        <v>2013</v>
      </c>
      <c r="B29397" t="s">
        <v>58</v>
      </c>
      <c r="C29397">
        <v>320</v>
      </c>
      <c r="D29397" t="s">
        <v>429</v>
      </c>
      <c r="E29397" t="s">
        <v>499</v>
      </c>
      <c r="F29397" t="s">
        <v>501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9666</v>
      </c>
    </row>
    <row r="29398" spans="1:19" hidden="1">
      <c r="A29398">
        <v>2013</v>
      </c>
      <c r="B29398" t="s">
        <v>58</v>
      </c>
      <c r="C29398">
        <v>400</v>
      </c>
      <c r="D29398" t="s">
        <v>583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9666</v>
      </c>
    </row>
    <row r="29399" spans="1:19" hidden="1">
      <c r="A29399">
        <v>2013</v>
      </c>
      <c r="B29399" t="s">
        <v>58</v>
      </c>
      <c r="C29399">
        <v>410</v>
      </c>
      <c r="D29399" t="s">
        <v>583</v>
      </c>
      <c r="E29399" t="s">
        <v>512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9666</v>
      </c>
    </row>
    <row r="29400" spans="1:19" hidden="1">
      <c r="A29400">
        <v>2013</v>
      </c>
      <c r="B29400" t="s">
        <v>58</v>
      </c>
      <c r="C29400">
        <v>420</v>
      </c>
      <c r="D29400" t="s">
        <v>583</v>
      </c>
      <c r="E29400" t="s">
        <v>51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9666</v>
      </c>
    </row>
    <row r="29401" spans="1:19" hidden="1">
      <c r="A29401">
        <v>2013</v>
      </c>
      <c r="B29401" t="s">
        <v>58</v>
      </c>
      <c r="C29401">
        <v>430</v>
      </c>
      <c r="D29401" t="s">
        <v>583</v>
      </c>
      <c r="E29401" t="s">
        <v>523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9666</v>
      </c>
    </row>
    <row r="29402" spans="1:19" hidden="1">
      <c r="A29402">
        <v>2013</v>
      </c>
      <c r="B29402" t="s">
        <v>58</v>
      </c>
      <c r="C29402">
        <v>500</v>
      </c>
      <c r="D29402" t="s">
        <v>490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9666</v>
      </c>
    </row>
    <row r="29403" spans="1:19" hidden="1">
      <c r="A29403">
        <v>2013</v>
      </c>
      <c r="B29403" t="s">
        <v>58</v>
      </c>
      <c r="C29403">
        <v>530</v>
      </c>
      <c r="D29403" t="s">
        <v>490</v>
      </c>
      <c r="E29403" t="s">
        <v>535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9666</v>
      </c>
    </row>
    <row r="29404" spans="1:19" hidden="1">
      <c r="A29404">
        <v>2013</v>
      </c>
      <c r="B29404" t="s">
        <v>58</v>
      </c>
      <c r="C29404">
        <v>600</v>
      </c>
      <c r="D29404" t="s">
        <v>49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9666</v>
      </c>
    </row>
    <row r="29405" spans="1:19" hidden="1">
      <c r="A29405">
        <v>2013</v>
      </c>
      <c r="B29405" t="s">
        <v>58</v>
      </c>
      <c r="C29405">
        <v>700</v>
      </c>
      <c r="D29405" t="s">
        <v>9939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9666</v>
      </c>
    </row>
    <row r="29406" spans="1:19" hidden="1">
      <c r="A29406">
        <v>2013</v>
      </c>
      <c r="B29406" t="s">
        <v>9356</v>
      </c>
      <c r="C29406">
        <v>0</v>
      </c>
      <c r="D29406" t="s">
        <v>190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9666</v>
      </c>
    </row>
    <row r="29407" spans="1:19" hidden="1">
      <c r="A29407">
        <v>2013</v>
      </c>
      <c r="B29407" t="s">
        <v>9356</v>
      </c>
      <c r="C29407">
        <v>100</v>
      </c>
      <c r="D29407" t="s">
        <v>42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9666</v>
      </c>
    </row>
    <row r="29408" spans="1:19" hidden="1">
      <c r="A29408">
        <v>2013</v>
      </c>
      <c r="B29408" t="s">
        <v>9356</v>
      </c>
      <c r="C29408">
        <v>101</v>
      </c>
      <c r="D29408" t="s">
        <v>429</v>
      </c>
      <c r="E29408" t="s">
        <v>426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9666</v>
      </c>
    </row>
    <row r="29409" spans="1:19" hidden="1">
      <c r="A29409">
        <v>2013</v>
      </c>
      <c r="B29409" t="s">
        <v>9356</v>
      </c>
      <c r="C29409">
        <v>140</v>
      </c>
      <c r="D29409" t="s">
        <v>429</v>
      </c>
      <c r="E29409" t="s">
        <v>426</v>
      </c>
      <c r="F29409" t="s">
        <v>436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9666</v>
      </c>
    </row>
    <row r="29410" spans="1:19" hidden="1">
      <c r="A29410">
        <v>2013</v>
      </c>
      <c r="B29410" t="s">
        <v>9356</v>
      </c>
      <c r="C29410">
        <v>200</v>
      </c>
      <c r="D29410" t="s">
        <v>429</v>
      </c>
      <c r="E29410" t="s">
        <v>457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9666</v>
      </c>
    </row>
    <row r="29411" spans="1:19" hidden="1">
      <c r="A29411">
        <v>2013</v>
      </c>
      <c r="B29411" t="s">
        <v>9356</v>
      </c>
      <c r="C29411">
        <v>210</v>
      </c>
      <c r="D29411" t="s">
        <v>429</v>
      </c>
      <c r="E29411" t="s">
        <v>457</v>
      </c>
      <c r="F29411" t="s">
        <v>66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9666</v>
      </c>
    </row>
    <row r="29412" spans="1:19" hidden="1">
      <c r="A29412">
        <v>2013</v>
      </c>
      <c r="B29412" t="s">
        <v>9356</v>
      </c>
      <c r="C29412">
        <v>220</v>
      </c>
      <c r="D29412" t="s">
        <v>429</v>
      </c>
      <c r="E29412" t="s">
        <v>457</v>
      </c>
      <c r="F29412" t="s">
        <v>460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9666</v>
      </c>
    </row>
    <row r="29413" spans="1:19" hidden="1">
      <c r="A29413">
        <v>2013</v>
      </c>
      <c r="B29413" t="s">
        <v>9356</v>
      </c>
      <c r="C29413">
        <v>240</v>
      </c>
      <c r="D29413" t="s">
        <v>429</v>
      </c>
      <c r="E29413" t="s">
        <v>457</v>
      </c>
      <c r="F29413" t="s">
        <v>114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9666</v>
      </c>
    </row>
    <row r="29414" spans="1:19" hidden="1">
      <c r="A29414">
        <v>2013</v>
      </c>
      <c r="B29414" t="s">
        <v>9356</v>
      </c>
      <c r="C29414">
        <v>250</v>
      </c>
      <c r="D29414" t="s">
        <v>429</v>
      </c>
      <c r="E29414" t="s">
        <v>457</v>
      </c>
      <c r="F29414" t="s">
        <v>487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9666</v>
      </c>
    </row>
    <row r="29415" spans="1:19" hidden="1">
      <c r="A29415">
        <v>2013</v>
      </c>
      <c r="B29415" t="s">
        <v>9356</v>
      </c>
      <c r="C29415">
        <v>300</v>
      </c>
      <c r="D29415" t="s">
        <v>429</v>
      </c>
      <c r="E29415" t="s">
        <v>499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9666</v>
      </c>
    </row>
    <row r="29416" spans="1:19" hidden="1">
      <c r="A29416">
        <v>2013</v>
      </c>
      <c r="B29416" t="s">
        <v>9356</v>
      </c>
      <c r="C29416">
        <v>320</v>
      </c>
      <c r="D29416" t="s">
        <v>429</v>
      </c>
      <c r="E29416" t="s">
        <v>499</v>
      </c>
      <c r="F29416" t="s">
        <v>501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9666</v>
      </c>
    </row>
    <row r="29417" spans="1:19" hidden="1">
      <c r="A29417">
        <v>2013</v>
      </c>
      <c r="B29417" t="s">
        <v>9356</v>
      </c>
      <c r="C29417">
        <v>400</v>
      </c>
      <c r="D29417" t="s">
        <v>583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9666</v>
      </c>
    </row>
    <row r="29418" spans="1:19" hidden="1">
      <c r="A29418">
        <v>2013</v>
      </c>
      <c r="B29418" t="s">
        <v>9356</v>
      </c>
      <c r="C29418">
        <v>410</v>
      </c>
      <c r="D29418" t="s">
        <v>583</v>
      </c>
      <c r="E29418" t="s">
        <v>512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9666</v>
      </c>
    </row>
    <row r="29419" spans="1:19" hidden="1">
      <c r="A29419">
        <v>2013</v>
      </c>
      <c r="B29419" t="s">
        <v>9356</v>
      </c>
      <c r="C29419">
        <v>420</v>
      </c>
      <c r="D29419" t="s">
        <v>583</v>
      </c>
      <c r="E29419" t="s">
        <v>51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9666</v>
      </c>
    </row>
    <row r="29420" spans="1:19" hidden="1">
      <c r="A29420">
        <v>2013</v>
      </c>
      <c r="B29420" t="s">
        <v>9356</v>
      </c>
      <c r="C29420">
        <v>430</v>
      </c>
      <c r="D29420" t="s">
        <v>583</v>
      </c>
      <c r="E29420" t="s">
        <v>523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9666</v>
      </c>
    </row>
    <row r="29421" spans="1:19" hidden="1">
      <c r="A29421">
        <v>2013</v>
      </c>
      <c r="B29421" t="s">
        <v>9356</v>
      </c>
      <c r="C29421">
        <v>500</v>
      </c>
      <c r="D29421" t="s">
        <v>490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9666</v>
      </c>
    </row>
    <row r="29422" spans="1:19" hidden="1">
      <c r="A29422">
        <v>2013</v>
      </c>
      <c r="B29422" t="s">
        <v>9356</v>
      </c>
      <c r="C29422">
        <v>530</v>
      </c>
      <c r="D29422" t="s">
        <v>490</v>
      </c>
      <c r="E29422" t="s">
        <v>535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9666</v>
      </c>
    </row>
    <row r="29423" spans="1:19" hidden="1">
      <c r="A29423">
        <v>2013</v>
      </c>
      <c r="B29423" t="s">
        <v>9356</v>
      </c>
      <c r="C29423">
        <v>600</v>
      </c>
      <c r="D29423" t="s">
        <v>49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9666</v>
      </c>
    </row>
    <row r="29424" spans="1:19" hidden="1">
      <c r="A29424">
        <v>2013</v>
      </c>
      <c r="B29424" t="s">
        <v>9356</v>
      </c>
      <c r="C29424">
        <v>700</v>
      </c>
      <c r="D29424" t="s">
        <v>9939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9666</v>
      </c>
    </row>
    <row r="29425" spans="1:19" hidden="1">
      <c r="A29425">
        <v>2013</v>
      </c>
      <c r="B29425" t="s">
        <v>9398</v>
      </c>
      <c r="C29425">
        <v>0</v>
      </c>
      <c r="D29425" t="s">
        <v>190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9666</v>
      </c>
    </row>
    <row r="29426" spans="1:19" hidden="1">
      <c r="A29426">
        <v>2013</v>
      </c>
      <c r="B29426" t="s">
        <v>9398</v>
      </c>
      <c r="C29426">
        <v>100</v>
      </c>
      <c r="D29426" t="s">
        <v>42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9666</v>
      </c>
    </row>
    <row r="29427" spans="1:19" hidden="1">
      <c r="A29427">
        <v>2013</v>
      </c>
      <c r="B29427" t="s">
        <v>9398</v>
      </c>
      <c r="C29427">
        <v>101</v>
      </c>
      <c r="D29427" t="s">
        <v>429</v>
      </c>
      <c r="E29427" t="s">
        <v>426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9666</v>
      </c>
    </row>
    <row r="29428" spans="1:19" hidden="1">
      <c r="A29428">
        <v>2013</v>
      </c>
      <c r="B29428" t="s">
        <v>9398</v>
      </c>
      <c r="C29428">
        <v>140</v>
      </c>
      <c r="D29428" t="s">
        <v>429</v>
      </c>
      <c r="E29428" t="s">
        <v>426</v>
      </c>
      <c r="F29428" t="s">
        <v>436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9666</v>
      </c>
    </row>
    <row r="29429" spans="1:19" hidden="1">
      <c r="A29429">
        <v>2013</v>
      </c>
      <c r="B29429" t="s">
        <v>9398</v>
      </c>
      <c r="C29429">
        <v>200</v>
      </c>
      <c r="D29429" t="s">
        <v>429</v>
      </c>
      <c r="E29429" t="s">
        <v>457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9666</v>
      </c>
    </row>
    <row r="29430" spans="1:19" hidden="1">
      <c r="A29430">
        <v>2013</v>
      </c>
      <c r="B29430" t="s">
        <v>9398</v>
      </c>
      <c r="C29430">
        <v>210</v>
      </c>
      <c r="D29430" t="s">
        <v>429</v>
      </c>
      <c r="E29430" t="s">
        <v>457</v>
      </c>
      <c r="F29430" t="s">
        <v>66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9666</v>
      </c>
    </row>
    <row r="29431" spans="1:19" hidden="1">
      <c r="A29431">
        <v>2013</v>
      </c>
      <c r="B29431" t="s">
        <v>9398</v>
      </c>
      <c r="C29431">
        <v>220</v>
      </c>
      <c r="D29431" t="s">
        <v>429</v>
      </c>
      <c r="E29431" t="s">
        <v>457</v>
      </c>
      <c r="F29431" t="s">
        <v>460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9666</v>
      </c>
    </row>
    <row r="29432" spans="1:19" hidden="1">
      <c r="A29432">
        <v>2013</v>
      </c>
      <c r="B29432" t="s">
        <v>9398</v>
      </c>
      <c r="C29432">
        <v>240</v>
      </c>
      <c r="D29432" t="s">
        <v>429</v>
      </c>
      <c r="E29432" t="s">
        <v>457</v>
      </c>
      <c r="F29432" t="s">
        <v>114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9666</v>
      </c>
    </row>
    <row r="29433" spans="1:19" hidden="1">
      <c r="A29433">
        <v>2013</v>
      </c>
      <c r="B29433" t="s">
        <v>9398</v>
      </c>
      <c r="C29433">
        <v>250</v>
      </c>
      <c r="D29433" t="s">
        <v>429</v>
      </c>
      <c r="E29433" t="s">
        <v>457</v>
      </c>
      <c r="F29433" t="s">
        <v>487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9666</v>
      </c>
    </row>
    <row r="29434" spans="1:19" hidden="1">
      <c r="A29434">
        <v>2013</v>
      </c>
      <c r="B29434" t="s">
        <v>9398</v>
      </c>
      <c r="C29434">
        <v>300</v>
      </c>
      <c r="D29434" t="s">
        <v>429</v>
      </c>
      <c r="E29434" t="s">
        <v>499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9666</v>
      </c>
    </row>
    <row r="29435" spans="1:19" hidden="1">
      <c r="A29435">
        <v>2013</v>
      </c>
      <c r="B29435" t="s">
        <v>9398</v>
      </c>
      <c r="C29435">
        <v>320</v>
      </c>
      <c r="D29435" t="s">
        <v>429</v>
      </c>
      <c r="E29435" t="s">
        <v>499</v>
      </c>
      <c r="F29435" t="s">
        <v>501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9666</v>
      </c>
    </row>
    <row r="29436" spans="1:19" hidden="1">
      <c r="A29436">
        <v>2013</v>
      </c>
      <c r="B29436" t="s">
        <v>9398</v>
      </c>
      <c r="C29436">
        <v>400</v>
      </c>
      <c r="D29436" t="s">
        <v>583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9666</v>
      </c>
    </row>
    <row r="29437" spans="1:19" hidden="1">
      <c r="A29437">
        <v>2013</v>
      </c>
      <c r="B29437" t="s">
        <v>9398</v>
      </c>
      <c r="C29437">
        <v>410</v>
      </c>
      <c r="D29437" t="s">
        <v>583</v>
      </c>
      <c r="E29437" t="s">
        <v>512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9666</v>
      </c>
    </row>
    <row r="29438" spans="1:19" hidden="1">
      <c r="A29438">
        <v>2013</v>
      </c>
      <c r="B29438" t="s">
        <v>9398</v>
      </c>
      <c r="C29438">
        <v>420</v>
      </c>
      <c r="D29438" t="s">
        <v>583</v>
      </c>
      <c r="E29438" t="s">
        <v>51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9666</v>
      </c>
    </row>
    <row r="29439" spans="1:19" hidden="1">
      <c r="A29439">
        <v>2013</v>
      </c>
      <c r="B29439" t="s">
        <v>9398</v>
      </c>
      <c r="C29439">
        <v>430</v>
      </c>
      <c r="D29439" t="s">
        <v>583</v>
      </c>
      <c r="E29439" t="s">
        <v>523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9666</v>
      </c>
    </row>
    <row r="29440" spans="1:19" hidden="1">
      <c r="A29440">
        <v>2013</v>
      </c>
      <c r="B29440" t="s">
        <v>9398</v>
      </c>
      <c r="C29440">
        <v>500</v>
      </c>
      <c r="D29440" t="s">
        <v>490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9666</v>
      </c>
    </row>
    <row r="29441" spans="1:19" hidden="1">
      <c r="A29441">
        <v>2013</v>
      </c>
      <c r="B29441" t="s">
        <v>9398</v>
      </c>
      <c r="C29441">
        <v>530</v>
      </c>
      <c r="D29441" t="s">
        <v>490</v>
      </c>
      <c r="E29441" t="s">
        <v>535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9666</v>
      </c>
    </row>
    <row r="29442" spans="1:19" hidden="1">
      <c r="A29442">
        <v>2013</v>
      </c>
      <c r="B29442" t="s">
        <v>9398</v>
      </c>
      <c r="C29442">
        <v>600</v>
      </c>
      <c r="D29442" t="s">
        <v>49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9666</v>
      </c>
    </row>
    <row r="29443" spans="1:19" hidden="1">
      <c r="A29443">
        <v>2013</v>
      </c>
      <c r="B29443" t="s">
        <v>9398</v>
      </c>
      <c r="C29443">
        <v>700</v>
      </c>
      <c r="D29443" t="s">
        <v>9939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9666</v>
      </c>
    </row>
    <row r="29444" spans="1:19" hidden="1">
      <c r="A29444">
        <v>2013</v>
      </c>
      <c r="B29444" t="s">
        <v>9400</v>
      </c>
      <c r="C29444">
        <v>0</v>
      </c>
      <c r="D29444" t="s">
        <v>190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9666</v>
      </c>
    </row>
    <row r="29445" spans="1:19" hidden="1">
      <c r="A29445">
        <v>2013</v>
      </c>
      <c r="B29445" t="s">
        <v>9400</v>
      </c>
      <c r="C29445">
        <v>100</v>
      </c>
      <c r="D29445" t="s">
        <v>42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9666</v>
      </c>
    </row>
    <row r="29446" spans="1:19" hidden="1">
      <c r="A29446">
        <v>2013</v>
      </c>
      <c r="B29446" t="s">
        <v>9400</v>
      </c>
      <c r="C29446">
        <v>101</v>
      </c>
      <c r="D29446" t="s">
        <v>429</v>
      </c>
      <c r="E29446" t="s">
        <v>426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9666</v>
      </c>
    </row>
    <row r="29447" spans="1:19" hidden="1">
      <c r="A29447">
        <v>2013</v>
      </c>
      <c r="B29447" t="s">
        <v>9400</v>
      </c>
      <c r="C29447">
        <v>140</v>
      </c>
      <c r="D29447" t="s">
        <v>429</v>
      </c>
      <c r="E29447" t="s">
        <v>426</v>
      </c>
      <c r="F29447" t="s">
        <v>436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9666</v>
      </c>
    </row>
    <row r="29448" spans="1:19" hidden="1">
      <c r="A29448">
        <v>2013</v>
      </c>
      <c r="B29448" t="s">
        <v>9400</v>
      </c>
      <c r="C29448">
        <v>200</v>
      </c>
      <c r="D29448" t="s">
        <v>429</v>
      </c>
      <c r="E29448" t="s">
        <v>457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9666</v>
      </c>
    </row>
    <row r="29449" spans="1:19" hidden="1">
      <c r="A29449">
        <v>2013</v>
      </c>
      <c r="B29449" t="s">
        <v>9400</v>
      </c>
      <c r="C29449">
        <v>210</v>
      </c>
      <c r="D29449" t="s">
        <v>429</v>
      </c>
      <c r="E29449" t="s">
        <v>457</v>
      </c>
      <c r="F29449" t="s">
        <v>66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9666</v>
      </c>
    </row>
    <row r="29450" spans="1:19" hidden="1">
      <c r="A29450">
        <v>2013</v>
      </c>
      <c r="B29450" t="s">
        <v>9400</v>
      </c>
      <c r="C29450">
        <v>220</v>
      </c>
      <c r="D29450" t="s">
        <v>429</v>
      </c>
      <c r="E29450" t="s">
        <v>457</v>
      </c>
      <c r="F29450" t="s">
        <v>460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9666</v>
      </c>
    </row>
    <row r="29451" spans="1:19" hidden="1">
      <c r="A29451">
        <v>2013</v>
      </c>
      <c r="B29451" t="s">
        <v>9400</v>
      </c>
      <c r="C29451">
        <v>240</v>
      </c>
      <c r="D29451" t="s">
        <v>429</v>
      </c>
      <c r="E29451" t="s">
        <v>457</v>
      </c>
      <c r="F29451" t="s">
        <v>114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9666</v>
      </c>
    </row>
    <row r="29452" spans="1:19" hidden="1">
      <c r="A29452">
        <v>2013</v>
      </c>
      <c r="B29452" t="s">
        <v>9400</v>
      </c>
      <c r="C29452">
        <v>250</v>
      </c>
      <c r="D29452" t="s">
        <v>429</v>
      </c>
      <c r="E29452" t="s">
        <v>457</v>
      </c>
      <c r="F29452" t="s">
        <v>487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9666</v>
      </c>
    </row>
    <row r="29453" spans="1:19" hidden="1">
      <c r="A29453">
        <v>2013</v>
      </c>
      <c r="B29453" t="s">
        <v>9400</v>
      </c>
      <c r="C29453">
        <v>300</v>
      </c>
      <c r="D29453" t="s">
        <v>429</v>
      </c>
      <c r="E29453" t="s">
        <v>499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9666</v>
      </c>
    </row>
    <row r="29454" spans="1:19" hidden="1">
      <c r="A29454">
        <v>2013</v>
      </c>
      <c r="B29454" t="s">
        <v>9400</v>
      </c>
      <c r="C29454">
        <v>320</v>
      </c>
      <c r="D29454" t="s">
        <v>429</v>
      </c>
      <c r="E29454" t="s">
        <v>499</v>
      </c>
      <c r="F29454" t="s">
        <v>501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9666</v>
      </c>
    </row>
    <row r="29455" spans="1:19" hidden="1">
      <c r="A29455">
        <v>2013</v>
      </c>
      <c r="B29455" t="s">
        <v>9400</v>
      </c>
      <c r="C29455">
        <v>400</v>
      </c>
      <c r="D29455" t="s">
        <v>583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9666</v>
      </c>
    </row>
    <row r="29456" spans="1:19" hidden="1">
      <c r="A29456">
        <v>2013</v>
      </c>
      <c r="B29456" t="s">
        <v>9400</v>
      </c>
      <c r="C29456">
        <v>410</v>
      </c>
      <c r="D29456" t="s">
        <v>583</v>
      </c>
      <c r="E29456" t="s">
        <v>512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9666</v>
      </c>
    </row>
    <row r="29457" spans="1:19" hidden="1">
      <c r="A29457">
        <v>2013</v>
      </c>
      <c r="B29457" t="s">
        <v>9400</v>
      </c>
      <c r="C29457">
        <v>420</v>
      </c>
      <c r="D29457" t="s">
        <v>583</v>
      </c>
      <c r="E29457" t="s">
        <v>51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9666</v>
      </c>
    </row>
    <row r="29458" spans="1:19" hidden="1">
      <c r="A29458">
        <v>2013</v>
      </c>
      <c r="B29458" t="s">
        <v>9400</v>
      </c>
      <c r="C29458">
        <v>430</v>
      </c>
      <c r="D29458" t="s">
        <v>583</v>
      </c>
      <c r="E29458" t="s">
        <v>523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9666</v>
      </c>
    </row>
    <row r="29459" spans="1:19" hidden="1">
      <c r="A29459">
        <v>2013</v>
      </c>
      <c r="B29459" t="s">
        <v>9400</v>
      </c>
      <c r="C29459">
        <v>500</v>
      </c>
      <c r="D29459" t="s">
        <v>490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9666</v>
      </c>
    </row>
    <row r="29460" spans="1:19" hidden="1">
      <c r="A29460">
        <v>2013</v>
      </c>
      <c r="B29460" t="s">
        <v>9400</v>
      </c>
      <c r="C29460">
        <v>530</v>
      </c>
      <c r="D29460" t="s">
        <v>490</v>
      </c>
      <c r="E29460" t="s">
        <v>535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9666</v>
      </c>
    </row>
    <row r="29461" spans="1:19" hidden="1">
      <c r="A29461">
        <v>2013</v>
      </c>
      <c r="B29461" t="s">
        <v>9400</v>
      </c>
      <c r="C29461">
        <v>600</v>
      </c>
      <c r="D29461" t="s">
        <v>49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9666</v>
      </c>
    </row>
    <row r="29462" spans="1:19" hidden="1">
      <c r="A29462">
        <v>2013</v>
      </c>
      <c r="B29462" t="s">
        <v>9400</v>
      </c>
      <c r="C29462">
        <v>700</v>
      </c>
      <c r="D29462" t="s">
        <v>9939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9666</v>
      </c>
    </row>
    <row r="29463" spans="1:19" hidden="1">
      <c r="A29463">
        <v>2013</v>
      </c>
      <c r="B29463" t="s">
        <v>9404</v>
      </c>
      <c r="C29463">
        <v>0</v>
      </c>
      <c r="D29463" t="s">
        <v>190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9666</v>
      </c>
    </row>
    <row r="29464" spans="1:19" hidden="1">
      <c r="A29464">
        <v>2013</v>
      </c>
      <c r="B29464" t="s">
        <v>9404</v>
      </c>
      <c r="C29464">
        <v>100</v>
      </c>
      <c r="D29464" t="s">
        <v>42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9666</v>
      </c>
    </row>
    <row r="29465" spans="1:19" hidden="1">
      <c r="A29465">
        <v>2013</v>
      </c>
      <c r="B29465" t="s">
        <v>9404</v>
      </c>
      <c r="C29465">
        <v>101</v>
      </c>
      <c r="D29465" t="s">
        <v>429</v>
      </c>
      <c r="E29465" t="s">
        <v>426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9666</v>
      </c>
    </row>
    <row r="29466" spans="1:19" hidden="1">
      <c r="A29466">
        <v>2013</v>
      </c>
      <c r="B29466" t="s">
        <v>9404</v>
      </c>
      <c r="C29466">
        <v>140</v>
      </c>
      <c r="D29466" t="s">
        <v>429</v>
      </c>
      <c r="E29466" t="s">
        <v>426</v>
      </c>
      <c r="F29466" t="s">
        <v>436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9666</v>
      </c>
    </row>
    <row r="29467" spans="1:19" hidden="1">
      <c r="A29467">
        <v>2013</v>
      </c>
      <c r="B29467" t="s">
        <v>9404</v>
      </c>
      <c r="C29467">
        <v>200</v>
      </c>
      <c r="D29467" t="s">
        <v>429</v>
      </c>
      <c r="E29467" t="s">
        <v>457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9666</v>
      </c>
    </row>
    <row r="29468" spans="1:19" hidden="1">
      <c r="A29468">
        <v>2013</v>
      </c>
      <c r="B29468" t="s">
        <v>9404</v>
      </c>
      <c r="C29468">
        <v>210</v>
      </c>
      <c r="D29468" t="s">
        <v>429</v>
      </c>
      <c r="E29468" t="s">
        <v>457</v>
      </c>
      <c r="F29468" t="s">
        <v>66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9666</v>
      </c>
    </row>
    <row r="29469" spans="1:19" hidden="1">
      <c r="A29469">
        <v>2013</v>
      </c>
      <c r="B29469" t="s">
        <v>9404</v>
      </c>
      <c r="C29469">
        <v>220</v>
      </c>
      <c r="D29469" t="s">
        <v>429</v>
      </c>
      <c r="E29469" t="s">
        <v>457</v>
      </c>
      <c r="F29469" t="s">
        <v>460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9666</v>
      </c>
    </row>
    <row r="29470" spans="1:19" hidden="1">
      <c r="A29470">
        <v>2013</v>
      </c>
      <c r="B29470" t="s">
        <v>9404</v>
      </c>
      <c r="C29470">
        <v>240</v>
      </c>
      <c r="D29470" t="s">
        <v>429</v>
      </c>
      <c r="E29470" t="s">
        <v>457</v>
      </c>
      <c r="F29470" t="s">
        <v>114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9666</v>
      </c>
    </row>
    <row r="29471" spans="1:19" hidden="1">
      <c r="A29471">
        <v>2013</v>
      </c>
      <c r="B29471" t="s">
        <v>9404</v>
      </c>
      <c r="C29471">
        <v>250</v>
      </c>
      <c r="D29471" t="s">
        <v>429</v>
      </c>
      <c r="E29471" t="s">
        <v>457</v>
      </c>
      <c r="F29471" t="s">
        <v>487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9666</v>
      </c>
    </row>
    <row r="29472" spans="1:19" hidden="1">
      <c r="A29472">
        <v>2013</v>
      </c>
      <c r="B29472" t="s">
        <v>9404</v>
      </c>
      <c r="C29472">
        <v>300</v>
      </c>
      <c r="D29472" t="s">
        <v>429</v>
      </c>
      <c r="E29472" t="s">
        <v>499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9666</v>
      </c>
    </row>
    <row r="29473" spans="1:19" hidden="1">
      <c r="A29473">
        <v>2013</v>
      </c>
      <c r="B29473" t="s">
        <v>9404</v>
      </c>
      <c r="C29473">
        <v>320</v>
      </c>
      <c r="D29473" t="s">
        <v>429</v>
      </c>
      <c r="E29473" t="s">
        <v>499</v>
      </c>
      <c r="F29473" t="s">
        <v>501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9666</v>
      </c>
    </row>
    <row r="29474" spans="1:19" hidden="1">
      <c r="A29474">
        <v>2013</v>
      </c>
      <c r="B29474" t="s">
        <v>9404</v>
      </c>
      <c r="C29474">
        <v>400</v>
      </c>
      <c r="D29474" t="s">
        <v>583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9666</v>
      </c>
    </row>
    <row r="29475" spans="1:19" hidden="1">
      <c r="A29475">
        <v>2013</v>
      </c>
      <c r="B29475" t="s">
        <v>9404</v>
      </c>
      <c r="C29475">
        <v>410</v>
      </c>
      <c r="D29475" t="s">
        <v>583</v>
      </c>
      <c r="E29475" t="s">
        <v>512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9666</v>
      </c>
    </row>
    <row r="29476" spans="1:19" hidden="1">
      <c r="A29476">
        <v>2013</v>
      </c>
      <c r="B29476" t="s">
        <v>9404</v>
      </c>
      <c r="C29476">
        <v>420</v>
      </c>
      <c r="D29476" t="s">
        <v>583</v>
      </c>
      <c r="E29476" t="s">
        <v>51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9666</v>
      </c>
    </row>
    <row r="29477" spans="1:19" hidden="1">
      <c r="A29477">
        <v>2013</v>
      </c>
      <c r="B29477" t="s">
        <v>9404</v>
      </c>
      <c r="C29477">
        <v>430</v>
      </c>
      <c r="D29477" t="s">
        <v>583</v>
      </c>
      <c r="E29477" t="s">
        <v>523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9666</v>
      </c>
    </row>
    <row r="29478" spans="1:19" hidden="1">
      <c r="A29478">
        <v>2013</v>
      </c>
      <c r="B29478" t="s">
        <v>9404</v>
      </c>
      <c r="C29478">
        <v>500</v>
      </c>
      <c r="D29478" t="s">
        <v>490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9666</v>
      </c>
    </row>
    <row r="29479" spans="1:19" hidden="1">
      <c r="A29479">
        <v>2013</v>
      </c>
      <c r="B29479" t="s">
        <v>9404</v>
      </c>
      <c r="C29479">
        <v>530</v>
      </c>
      <c r="D29479" t="s">
        <v>490</v>
      </c>
      <c r="E29479" t="s">
        <v>535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9666</v>
      </c>
    </row>
    <row r="29480" spans="1:19" hidden="1">
      <c r="A29480">
        <v>2013</v>
      </c>
      <c r="B29480" t="s">
        <v>9404</v>
      </c>
      <c r="C29480">
        <v>600</v>
      </c>
      <c r="D29480" t="s">
        <v>49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9666</v>
      </c>
    </row>
    <row r="29481" spans="1:19" hidden="1">
      <c r="A29481">
        <v>2013</v>
      </c>
      <c r="B29481" t="s">
        <v>9404</v>
      </c>
      <c r="C29481">
        <v>700</v>
      </c>
      <c r="D29481" t="s">
        <v>9939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9666</v>
      </c>
    </row>
    <row r="29482" spans="1:19" hidden="1">
      <c r="A29482">
        <v>2013</v>
      </c>
      <c r="B29482" t="s">
        <v>9406</v>
      </c>
      <c r="C29482">
        <v>0</v>
      </c>
      <c r="D29482" t="s">
        <v>190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9666</v>
      </c>
    </row>
    <row r="29483" spans="1:19" hidden="1">
      <c r="A29483">
        <v>2013</v>
      </c>
      <c r="B29483" t="s">
        <v>9406</v>
      </c>
      <c r="C29483">
        <v>100</v>
      </c>
      <c r="D29483" t="s">
        <v>42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9666</v>
      </c>
    </row>
    <row r="29484" spans="1:19" hidden="1">
      <c r="A29484">
        <v>2013</v>
      </c>
      <c r="B29484" t="s">
        <v>9406</v>
      </c>
      <c r="C29484">
        <v>101</v>
      </c>
      <c r="D29484" t="s">
        <v>429</v>
      </c>
      <c r="E29484" t="s">
        <v>426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9666</v>
      </c>
    </row>
    <row r="29485" spans="1:19" hidden="1">
      <c r="A29485">
        <v>2013</v>
      </c>
      <c r="B29485" t="s">
        <v>9406</v>
      </c>
      <c r="C29485">
        <v>140</v>
      </c>
      <c r="D29485" t="s">
        <v>429</v>
      </c>
      <c r="E29485" t="s">
        <v>426</v>
      </c>
      <c r="F29485" t="s">
        <v>436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9666</v>
      </c>
    </row>
    <row r="29486" spans="1:19" hidden="1">
      <c r="A29486">
        <v>2013</v>
      </c>
      <c r="B29486" t="s">
        <v>9406</v>
      </c>
      <c r="C29486">
        <v>200</v>
      </c>
      <c r="D29486" t="s">
        <v>429</v>
      </c>
      <c r="E29486" t="s">
        <v>457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9666</v>
      </c>
    </row>
    <row r="29487" spans="1:19" hidden="1">
      <c r="A29487">
        <v>2013</v>
      </c>
      <c r="B29487" t="s">
        <v>9406</v>
      </c>
      <c r="C29487">
        <v>210</v>
      </c>
      <c r="D29487" t="s">
        <v>429</v>
      </c>
      <c r="E29487" t="s">
        <v>457</v>
      </c>
      <c r="F29487" t="s">
        <v>66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9666</v>
      </c>
    </row>
    <row r="29488" spans="1:19" hidden="1">
      <c r="A29488">
        <v>2013</v>
      </c>
      <c r="B29488" t="s">
        <v>9406</v>
      </c>
      <c r="C29488">
        <v>220</v>
      </c>
      <c r="D29488" t="s">
        <v>429</v>
      </c>
      <c r="E29488" t="s">
        <v>457</v>
      </c>
      <c r="F29488" t="s">
        <v>460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9666</v>
      </c>
    </row>
    <row r="29489" spans="1:19" hidden="1">
      <c r="A29489">
        <v>2013</v>
      </c>
      <c r="B29489" t="s">
        <v>9406</v>
      </c>
      <c r="C29489">
        <v>240</v>
      </c>
      <c r="D29489" t="s">
        <v>429</v>
      </c>
      <c r="E29489" t="s">
        <v>457</v>
      </c>
      <c r="F29489" t="s">
        <v>114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9666</v>
      </c>
    </row>
    <row r="29490" spans="1:19" hidden="1">
      <c r="A29490">
        <v>2013</v>
      </c>
      <c r="B29490" t="s">
        <v>9406</v>
      </c>
      <c r="C29490">
        <v>250</v>
      </c>
      <c r="D29490" t="s">
        <v>429</v>
      </c>
      <c r="E29490" t="s">
        <v>457</v>
      </c>
      <c r="F29490" t="s">
        <v>487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9666</v>
      </c>
    </row>
    <row r="29491" spans="1:19" hidden="1">
      <c r="A29491">
        <v>2013</v>
      </c>
      <c r="B29491" t="s">
        <v>9406</v>
      </c>
      <c r="C29491">
        <v>300</v>
      </c>
      <c r="D29491" t="s">
        <v>429</v>
      </c>
      <c r="E29491" t="s">
        <v>499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9666</v>
      </c>
    </row>
    <row r="29492" spans="1:19" hidden="1">
      <c r="A29492">
        <v>2013</v>
      </c>
      <c r="B29492" t="s">
        <v>9406</v>
      </c>
      <c r="C29492">
        <v>320</v>
      </c>
      <c r="D29492" t="s">
        <v>429</v>
      </c>
      <c r="E29492" t="s">
        <v>499</v>
      </c>
      <c r="F29492" t="s">
        <v>501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9666</v>
      </c>
    </row>
    <row r="29493" spans="1:19" hidden="1">
      <c r="A29493">
        <v>2013</v>
      </c>
      <c r="B29493" t="s">
        <v>9406</v>
      </c>
      <c r="C29493">
        <v>400</v>
      </c>
      <c r="D29493" t="s">
        <v>583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9666</v>
      </c>
    </row>
    <row r="29494" spans="1:19" hidden="1">
      <c r="A29494">
        <v>2013</v>
      </c>
      <c r="B29494" t="s">
        <v>9406</v>
      </c>
      <c r="C29494">
        <v>410</v>
      </c>
      <c r="D29494" t="s">
        <v>583</v>
      </c>
      <c r="E29494" t="s">
        <v>512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9666</v>
      </c>
    </row>
    <row r="29495" spans="1:19" hidden="1">
      <c r="A29495">
        <v>2013</v>
      </c>
      <c r="B29495" t="s">
        <v>9406</v>
      </c>
      <c r="C29495">
        <v>420</v>
      </c>
      <c r="D29495" t="s">
        <v>583</v>
      </c>
      <c r="E29495" t="s">
        <v>51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9666</v>
      </c>
    </row>
    <row r="29496" spans="1:19" hidden="1">
      <c r="A29496">
        <v>2013</v>
      </c>
      <c r="B29496" t="s">
        <v>9406</v>
      </c>
      <c r="C29496">
        <v>430</v>
      </c>
      <c r="D29496" t="s">
        <v>583</v>
      </c>
      <c r="E29496" t="s">
        <v>523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9666</v>
      </c>
    </row>
    <row r="29497" spans="1:19" hidden="1">
      <c r="A29497">
        <v>2013</v>
      </c>
      <c r="B29497" t="s">
        <v>9406</v>
      </c>
      <c r="C29497">
        <v>500</v>
      </c>
      <c r="D29497" t="s">
        <v>490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9666</v>
      </c>
    </row>
    <row r="29498" spans="1:19" hidden="1">
      <c r="A29498">
        <v>2013</v>
      </c>
      <c r="B29498" t="s">
        <v>9406</v>
      </c>
      <c r="C29498">
        <v>530</v>
      </c>
      <c r="D29498" t="s">
        <v>490</v>
      </c>
      <c r="E29498" t="s">
        <v>535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9666</v>
      </c>
    </row>
    <row r="29499" spans="1:19" hidden="1">
      <c r="A29499">
        <v>2013</v>
      </c>
      <c r="B29499" t="s">
        <v>9406</v>
      </c>
      <c r="C29499">
        <v>600</v>
      </c>
      <c r="D29499" t="s">
        <v>49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9666</v>
      </c>
    </row>
    <row r="29500" spans="1:19" hidden="1">
      <c r="A29500">
        <v>2013</v>
      </c>
      <c r="B29500" t="s">
        <v>9406</v>
      </c>
      <c r="C29500">
        <v>700</v>
      </c>
      <c r="D29500" t="s">
        <v>9939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9666</v>
      </c>
    </row>
    <row r="29501" spans="1:19" hidden="1">
      <c r="A29501">
        <v>2013</v>
      </c>
      <c r="B29501" t="s">
        <v>9408</v>
      </c>
      <c r="C29501">
        <v>0</v>
      </c>
      <c r="D29501" t="s">
        <v>190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9666</v>
      </c>
    </row>
    <row r="29502" spans="1:19" hidden="1">
      <c r="A29502">
        <v>2013</v>
      </c>
      <c r="B29502" t="s">
        <v>9408</v>
      </c>
      <c r="C29502">
        <v>100</v>
      </c>
      <c r="D29502" t="s">
        <v>42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9666</v>
      </c>
    </row>
    <row r="29503" spans="1:19" hidden="1">
      <c r="A29503">
        <v>2013</v>
      </c>
      <c r="B29503" t="s">
        <v>9408</v>
      </c>
      <c r="C29503">
        <v>101</v>
      </c>
      <c r="D29503" t="s">
        <v>429</v>
      </c>
      <c r="E29503" t="s">
        <v>426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9666</v>
      </c>
    </row>
    <row r="29504" spans="1:19" hidden="1">
      <c r="A29504">
        <v>2013</v>
      </c>
      <c r="B29504" t="s">
        <v>9408</v>
      </c>
      <c r="C29504">
        <v>140</v>
      </c>
      <c r="D29504" t="s">
        <v>429</v>
      </c>
      <c r="E29504" t="s">
        <v>426</v>
      </c>
      <c r="F29504" t="s">
        <v>436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9666</v>
      </c>
    </row>
    <row r="29505" spans="1:19" hidden="1">
      <c r="A29505">
        <v>2013</v>
      </c>
      <c r="B29505" t="s">
        <v>9408</v>
      </c>
      <c r="C29505">
        <v>200</v>
      </c>
      <c r="D29505" t="s">
        <v>429</v>
      </c>
      <c r="E29505" t="s">
        <v>457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9666</v>
      </c>
    </row>
    <row r="29506" spans="1:19" hidden="1">
      <c r="A29506">
        <v>2013</v>
      </c>
      <c r="B29506" t="s">
        <v>9408</v>
      </c>
      <c r="C29506">
        <v>210</v>
      </c>
      <c r="D29506" t="s">
        <v>429</v>
      </c>
      <c r="E29506" t="s">
        <v>457</v>
      </c>
      <c r="F29506" t="s">
        <v>66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9666</v>
      </c>
    </row>
    <row r="29507" spans="1:19" hidden="1">
      <c r="A29507">
        <v>2013</v>
      </c>
      <c r="B29507" t="s">
        <v>9408</v>
      </c>
      <c r="C29507">
        <v>220</v>
      </c>
      <c r="D29507" t="s">
        <v>429</v>
      </c>
      <c r="E29507" t="s">
        <v>457</v>
      </c>
      <c r="F29507" t="s">
        <v>460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9666</v>
      </c>
    </row>
    <row r="29508" spans="1:19" hidden="1">
      <c r="A29508">
        <v>2013</v>
      </c>
      <c r="B29508" t="s">
        <v>9408</v>
      </c>
      <c r="C29508">
        <v>240</v>
      </c>
      <c r="D29508" t="s">
        <v>429</v>
      </c>
      <c r="E29508" t="s">
        <v>457</v>
      </c>
      <c r="F29508" t="s">
        <v>114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9666</v>
      </c>
    </row>
    <row r="29509" spans="1:19" hidden="1">
      <c r="A29509">
        <v>2013</v>
      </c>
      <c r="B29509" t="s">
        <v>9408</v>
      </c>
      <c r="C29509">
        <v>250</v>
      </c>
      <c r="D29509" t="s">
        <v>429</v>
      </c>
      <c r="E29509" t="s">
        <v>457</v>
      </c>
      <c r="F29509" t="s">
        <v>487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9666</v>
      </c>
    </row>
    <row r="29510" spans="1:19" hidden="1">
      <c r="A29510">
        <v>2013</v>
      </c>
      <c r="B29510" t="s">
        <v>9408</v>
      </c>
      <c r="C29510">
        <v>300</v>
      </c>
      <c r="D29510" t="s">
        <v>429</v>
      </c>
      <c r="E29510" t="s">
        <v>499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9666</v>
      </c>
    </row>
    <row r="29511" spans="1:19" hidden="1">
      <c r="A29511">
        <v>2013</v>
      </c>
      <c r="B29511" t="s">
        <v>9408</v>
      </c>
      <c r="C29511">
        <v>320</v>
      </c>
      <c r="D29511" t="s">
        <v>429</v>
      </c>
      <c r="E29511" t="s">
        <v>499</v>
      </c>
      <c r="F29511" t="s">
        <v>501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9666</v>
      </c>
    </row>
    <row r="29512" spans="1:19" hidden="1">
      <c r="A29512">
        <v>2013</v>
      </c>
      <c r="B29512" t="s">
        <v>9408</v>
      </c>
      <c r="C29512">
        <v>400</v>
      </c>
      <c r="D29512" t="s">
        <v>583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9666</v>
      </c>
    </row>
    <row r="29513" spans="1:19" hidden="1">
      <c r="A29513">
        <v>2013</v>
      </c>
      <c r="B29513" t="s">
        <v>9408</v>
      </c>
      <c r="C29513">
        <v>410</v>
      </c>
      <c r="D29513" t="s">
        <v>583</v>
      </c>
      <c r="E29513" t="s">
        <v>512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9666</v>
      </c>
    </row>
    <row r="29514" spans="1:19" hidden="1">
      <c r="A29514">
        <v>2013</v>
      </c>
      <c r="B29514" t="s">
        <v>9408</v>
      </c>
      <c r="C29514">
        <v>420</v>
      </c>
      <c r="D29514" t="s">
        <v>583</v>
      </c>
      <c r="E29514" t="s">
        <v>51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9666</v>
      </c>
    </row>
    <row r="29515" spans="1:19" hidden="1">
      <c r="A29515">
        <v>2013</v>
      </c>
      <c r="B29515" t="s">
        <v>9408</v>
      </c>
      <c r="C29515">
        <v>430</v>
      </c>
      <c r="D29515" t="s">
        <v>583</v>
      </c>
      <c r="E29515" t="s">
        <v>523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9666</v>
      </c>
    </row>
    <row r="29516" spans="1:19" hidden="1">
      <c r="A29516">
        <v>2013</v>
      </c>
      <c r="B29516" t="s">
        <v>9408</v>
      </c>
      <c r="C29516">
        <v>500</v>
      </c>
      <c r="D29516" t="s">
        <v>490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9666</v>
      </c>
    </row>
    <row r="29517" spans="1:19" hidden="1">
      <c r="A29517">
        <v>2013</v>
      </c>
      <c r="B29517" t="s">
        <v>9408</v>
      </c>
      <c r="C29517">
        <v>530</v>
      </c>
      <c r="D29517" t="s">
        <v>490</v>
      </c>
      <c r="E29517" t="s">
        <v>535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9666</v>
      </c>
    </row>
    <row r="29518" spans="1:19" hidden="1">
      <c r="A29518">
        <v>2013</v>
      </c>
      <c r="B29518" t="s">
        <v>9408</v>
      </c>
      <c r="C29518">
        <v>600</v>
      </c>
      <c r="D29518" t="s">
        <v>49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9666</v>
      </c>
    </row>
    <row r="29519" spans="1:19" hidden="1">
      <c r="A29519">
        <v>2013</v>
      </c>
      <c r="B29519" t="s">
        <v>9408</v>
      </c>
      <c r="C29519">
        <v>700</v>
      </c>
      <c r="D29519" t="s">
        <v>9939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9666</v>
      </c>
    </row>
    <row r="29520" spans="1:19" hidden="1">
      <c r="A29520">
        <v>2013</v>
      </c>
      <c r="B29520" t="s">
        <v>9409</v>
      </c>
      <c r="C29520">
        <v>0</v>
      </c>
      <c r="D29520" t="s">
        <v>190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9666</v>
      </c>
    </row>
    <row r="29521" spans="1:19" hidden="1">
      <c r="A29521">
        <v>2013</v>
      </c>
      <c r="B29521" t="s">
        <v>9409</v>
      </c>
      <c r="C29521">
        <v>100</v>
      </c>
      <c r="D29521" t="s">
        <v>42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9666</v>
      </c>
    </row>
    <row r="29522" spans="1:19" hidden="1">
      <c r="A29522">
        <v>2013</v>
      </c>
      <c r="B29522" t="s">
        <v>9409</v>
      </c>
      <c r="C29522">
        <v>101</v>
      </c>
      <c r="D29522" t="s">
        <v>429</v>
      </c>
      <c r="E29522" t="s">
        <v>426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9666</v>
      </c>
    </row>
    <row r="29523" spans="1:19" hidden="1">
      <c r="A29523">
        <v>2013</v>
      </c>
      <c r="B29523" t="s">
        <v>9409</v>
      </c>
      <c r="C29523">
        <v>140</v>
      </c>
      <c r="D29523" t="s">
        <v>429</v>
      </c>
      <c r="E29523" t="s">
        <v>426</v>
      </c>
      <c r="F29523" t="s">
        <v>436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9666</v>
      </c>
    </row>
    <row r="29524" spans="1:19" hidden="1">
      <c r="A29524">
        <v>2013</v>
      </c>
      <c r="B29524" t="s">
        <v>9409</v>
      </c>
      <c r="C29524">
        <v>200</v>
      </c>
      <c r="D29524" t="s">
        <v>429</v>
      </c>
      <c r="E29524" t="s">
        <v>457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9666</v>
      </c>
    </row>
    <row r="29525" spans="1:19" hidden="1">
      <c r="A29525">
        <v>2013</v>
      </c>
      <c r="B29525" t="s">
        <v>9409</v>
      </c>
      <c r="C29525">
        <v>210</v>
      </c>
      <c r="D29525" t="s">
        <v>429</v>
      </c>
      <c r="E29525" t="s">
        <v>457</v>
      </c>
      <c r="F29525" t="s">
        <v>66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9666</v>
      </c>
    </row>
    <row r="29526" spans="1:19" hidden="1">
      <c r="A29526">
        <v>2013</v>
      </c>
      <c r="B29526" t="s">
        <v>9409</v>
      </c>
      <c r="C29526">
        <v>220</v>
      </c>
      <c r="D29526" t="s">
        <v>429</v>
      </c>
      <c r="E29526" t="s">
        <v>457</v>
      </c>
      <c r="F29526" t="s">
        <v>460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9666</v>
      </c>
    </row>
    <row r="29527" spans="1:19" hidden="1">
      <c r="A29527">
        <v>2013</v>
      </c>
      <c r="B29527" t="s">
        <v>9409</v>
      </c>
      <c r="C29527">
        <v>240</v>
      </c>
      <c r="D29527" t="s">
        <v>429</v>
      </c>
      <c r="E29527" t="s">
        <v>457</v>
      </c>
      <c r="F29527" t="s">
        <v>114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9666</v>
      </c>
    </row>
    <row r="29528" spans="1:19" hidden="1">
      <c r="A29528">
        <v>2013</v>
      </c>
      <c r="B29528" t="s">
        <v>9409</v>
      </c>
      <c r="C29528">
        <v>250</v>
      </c>
      <c r="D29528" t="s">
        <v>429</v>
      </c>
      <c r="E29528" t="s">
        <v>457</v>
      </c>
      <c r="F29528" t="s">
        <v>487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9666</v>
      </c>
    </row>
    <row r="29529" spans="1:19" hidden="1">
      <c r="A29529">
        <v>2013</v>
      </c>
      <c r="B29529" t="s">
        <v>9409</v>
      </c>
      <c r="C29529">
        <v>300</v>
      </c>
      <c r="D29529" t="s">
        <v>429</v>
      </c>
      <c r="E29529" t="s">
        <v>499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9666</v>
      </c>
    </row>
    <row r="29530" spans="1:19" hidden="1">
      <c r="A29530">
        <v>2013</v>
      </c>
      <c r="B29530" t="s">
        <v>9409</v>
      </c>
      <c r="C29530">
        <v>320</v>
      </c>
      <c r="D29530" t="s">
        <v>429</v>
      </c>
      <c r="E29530" t="s">
        <v>499</v>
      </c>
      <c r="F29530" t="s">
        <v>501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9666</v>
      </c>
    </row>
    <row r="29531" spans="1:19" hidden="1">
      <c r="A29531">
        <v>2013</v>
      </c>
      <c r="B29531" t="s">
        <v>9409</v>
      </c>
      <c r="C29531">
        <v>400</v>
      </c>
      <c r="D29531" t="s">
        <v>583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9666</v>
      </c>
    </row>
    <row r="29532" spans="1:19" hidden="1">
      <c r="A29532">
        <v>2013</v>
      </c>
      <c r="B29532" t="s">
        <v>9409</v>
      </c>
      <c r="C29532">
        <v>410</v>
      </c>
      <c r="D29532" t="s">
        <v>583</v>
      </c>
      <c r="E29532" t="s">
        <v>512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9666</v>
      </c>
    </row>
    <row r="29533" spans="1:19" hidden="1">
      <c r="A29533">
        <v>2013</v>
      </c>
      <c r="B29533" t="s">
        <v>9409</v>
      </c>
      <c r="C29533">
        <v>420</v>
      </c>
      <c r="D29533" t="s">
        <v>583</v>
      </c>
      <c r="E29533" t="s">
        <v>51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9666</v>
      </c>
    </row>
    <row r="29534" spans="1:19" hidden="1">
      <c r="A29534">
        <v>2013</v>
      </c>
      <c r="B29534" t="s">
        <v>9409</v>
      </c>
      <c r="C29534">
        <v>430</v>
      </c>
      <c r="D29534" t="s">
        <v>583</v>
      </c>
      <c r="E29534" t="s">
        <v>523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9666</v>
      </c>
    </row>
    <row r="29535" spans="1:19" hidden="1">
      <c r="A29535">
        <v>2013</v>
      </c>
      <c r="B29535" t="s">
        <v>9409</v>
      </c>
      <c r="C29535">
        <v>500</v>
      </c>
      <c r="D29535" t="s">
        <v>490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9666</v>
      </c>
    </row>
    <row r="29536" spans="1:19" hidden="1">
      <c r="A29536">
        <v>2013</v>
      </c>
      <c r="B29536" t="s">
        <v>9409</v>
      </c>
      <c r="C29536">
        <v>530</v>
      </c>
      <c r="D29536" t="s">
        <v>490</v>
      </c>
      <c r="E29536" t="s">
        <v>535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9666</v>
      </c>
    </row>
    <row r="29537" spans="1:19" hidden="1">
      <c r="A29537">
        <v>2013</v>
      </c>
      <c r="B29537" t="s">
        <v>9409</v>
      </c>
      <c r="C29537">
        <v>600</v>
      </c>
      <c r="D29537" t="s">
        <v>49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9666</v>
      </c>
    </row>
    <row r="29538" spans="1:19" hidden="1">
      <c r="A29538">
        <v>2013</v>
      </c>
      <c r="B29538" t="s">
        <v>9409</v>
      </c>
      <c r="C29538">
        <v>700</v>
      </c>
      <c r="D29538" t="s">
        <v>9939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9666</v>
      </c>
    </row>
    <row r="29539" spans="1:19" hidden="1">
      <c r="A29539">
        <v>2013</v>
      </c>
      <c r="B29539" t="s">
        <v>9410</v>
      </c>
      <c r="C29539">
        <v>0</v>
      </c>
      <c r="D29539" t="s">
        <v>190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9666</v>
      </c>
    </row>
    <row r="29540" spans="1:19" hidden="1">
      <c r="A29540">
        <v>2013</v>
      </c>
      <c r="B29540" t="s">
        <v>9410</v>
      </c>
      <c r="C29540">
        <v>100</v>
      </c>
      <c r="D29540" t="s">
        <v>42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9666</v>
      </c>
    </row>
    <row r="29541" spans="1:19" hidden="1">
      <c r="A29541">
        <v>2013</v>
      </c>
      <c r="B29541" t="s">
        <v>9410</v>
      </c>
      <c r="C29541">
        <v>101</v>
      </c>
      <c r="D29541" t="s">
        <v>429</v>
      </c>
      <c r="E29541" t="s">
        <v>426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9666</v>
      </c>
    </row>
    <row r="29542" spans="1:19" hidden="1">
      <c r="A29542">
        <v>2013</v>
      </c>
      <c r="B29542" t="s">
        <v>9410</v>
      </c>
      <c r="C29542">
        <v>140</v>
      </c>
      <c r="D29542" t="s">
        <v>429</v>
      </c>
      <c r="E29542" t="s">
        <v>426</v>
      </c>
      <c r="F29542" t="s">
        <v>436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9666</v>
      </c>
    </row>
    <row r="29543" spans="1:19" hidden="1">
      <c r="A29543">
        <v>2013</v>
      </c>
      <c r="B29543" t="s">
        <v>9410</v>
      </c>
      <c r="C29543">
        <v>200</v>
      </c>
      <c r="D29543" t="s">
        <v>429</v>
      </c>
      <c r="E29543" t="s">
        <v>457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9666</v>
      </c>
    </row>
    <row r="29544" spans="1:19" hidden="1">
      <c r="A29544">
        <v>2013</v>
      </c>
      <c r="B29544" t="s">
        <v>9410</v>
      </c>
      <c r="C29544">
        <v>210</v>
      </c>
      <c r="D29544" t="s">
        <v>429</v>
      </c>
      <c r="E29544" t="s">
        <v>457</v>
      </c>
      <c r="F29544" t="s">
        <v>66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9666</v>
      </c>
    </row>
    <row r="29545" spans="1:19" hidden="1">
      <c r="A29545">
        <v>2013</v>
      </c>
      <c r="B29545" t="s">
        <v>9410</v>
      </c>
      <c r="C29545">
        <v>220</v>
      </c>
      <c r="D29545" t="s">
        <v>429</v>
      </c>
      <c r="E29545" t="s">
        <v>457</v>
      </c>
      <c r="F29545" t="s">
        <v>460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9666</v>
      </c>
    </row>
    <row r="29546" spans="1:19" hidden="1">
      <c r="A29546">
        <v>2013</v>
      </c>
      <c r="B29546" t="s">
        <v>9410</v>
      </c>
      <c r="C29546">
        <v>240</v>
      </c>
      <c r="D29546" t="s">
        <v>429</v>
      </c>
      <c r="E29546" t="s">
        <v>457</v>
      </c>
      <c r="F29546" t="s">
        <v>114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9666</v>
      </c>
    </row>
    <row r="29547" spans="1:19" hidden="1">
      <c r="A29547">
        <v>2013</v>
      </c>
      <c r="B29547" t="s">
        <v>9410</v>
      </c>
      <c r="C29547">
        <v>250</v>
      </c>
      <c r="D29547" t="s">
        <v>429</v>
      </c>
      <c r="E29547" t="s">
        <v>457</v>
      </c>
      <c r="F29547" t="s">
        <v>487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9666</v>
      </c>
    </row>
    <row r="29548" spans="1:19" hidden="1">
      <c r="A29548">
        <v>2013</v>
      </c>
      <c r="B29548" t="s">
        <v>9410</v>
      </c>
      <c r="C29548">
        <v>300</v>
      </c>
      <c r="D29548" t="s">
        <v>429</v>
      </c>
      <c r="E29548" t="s">
        <v>499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9666</v>
      </c>
    </row>
    <row r="29549" spans="1:19" hidden="1">
      <c r="A29549">
        <v>2013</v>
      </c>
      <c r="B29549" t="s">
        <v>9410</v>
      </c>
      <c r="C29549">
        <v>320</v>
      </c>
      <c r="D29549" t="s">
        <v>429</v>
      </c>
      <c r="E29549" t="s">
        <v>499</v>
      </c>
      <c r="F29549" t="s">
        <v>501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9666</v>
      </c>
    </row>
    <row r="29550" spans="1:19" hidden="1">
      <c r="A29550">
        <v>2013</v>
      </c>
      <c r="B29550" t="s">
        <v>9410</v>
      </c>
      <c r="C29550">
        <v>400</v>
      </c>
      <c r="D29550" t="s">
        <v>583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9666</v>
      </c>
    </row>
    <row r="29551" spans="1:19" hidden="1">
      <c r="A29551">
        <v>2013</v>
      </c>
      <c r="B29551" t="s">
        <v>9410</v>
      </c>
      <c r="C29551">
        <v>410</v>
      </c>
      <c r="D29551" t="s">
        <v>583</v>
      </c>
      <c r="E29551" t="s">
        <v>512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9666</v>
      </c>
    </row>
    <row r="29552" spans="1:19" hidden="1">
      <c r="A29552">
        <v>2013</v>
      </c>
      <c r="B29552" t="s">
        <v>9410</v>
      </c>
      <c r="C29552">
        <v>420</v>
      </c>
      <c r="D29552" t="s">
        <v>583</v>
      </c>
      <c r="E29552" t="s">
        <v>51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9666</v>
      </c>
    </row>
    <row r="29553" spans="1:19" hidden="1">
      <c r="A29553">
        <v>2013</v>
      </c>
      <c r="B29553" t="s">
        <v>9410</v>
      </c>
      <c r="C29553">
        <v>430</v>
      </c>
      <c r="D29553" t="s">
        <v>583</v>
      </c>
      <c r="E29553" t="s">
        <v>523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9666</v>
      </c>
    </row>
    <row r="29554" spans="1:19" hidden="1">
      <c r="A29554">
        <v>2013</v>
      </c>
      <c r="B29554" t="s">
        <v>9410</v>
      </c>
      <c r="C29554">
        <v>500</v>
      </c>
      <c r="D29554" t="s">
        <v>490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9666</v>
      </c>
    </row>
    <row r="29555" spans="1:19" hidden="1">
      <c r="A29555">
        <v>2013</v>
      </c>
      <c r="B29555" t="s">
        <v>9410</v>
      </c>
      <c r="C29555">
        <v>530</v>
      </c>
      <c r="D29555" t="s">
        <v>490</v>
      </c>
      <c r="E29555" t="s">
        <v>535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9666</v>
      </c>
    </row>
    <row r="29556" spans="1:19" hidden="1">
      <c r="A29556">
        <v>2013</v>
      </c>
      <c r="B29556" t="s">
        <v>9410</v>
      </c>
      <c r="C29556">
        <v>600</v>
      </c>
      <c r="D29556" t="s">
        <v>49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9666</v>
      </c>
    </row>
    <row r="29557" spans="1:19" hidden="1">
      <c r="A29557">
        <v>2013</v>
      </c>
      <c r="B29557" t="s">
        <v>9410</v>
      </c>
      <c r="C29557">
        <v>700</v>
      </c>
      <c r="D29557" t="s">
        <v>9939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9666</v>
      </c>
    </row>
    <row r="29558" spans="1:19" hidden="1">
      <c r="A29558">
        <v>2013</v>
      </c>
      <c r="B29558" t="s">
        <v>9413</v>
      </c>
      <c r="C29558">
        <v>0</v>
      </c>
      <c r="D29558" t="s">
        <v>190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9666</v>
      </c>
    </row>
    <row r="29559" spans="1:19" hidden="1">
      <c r="A29559">
        <v>2013</v>
      </c>
      <c r="B29559" t="s">
        <v>9413</v>
      </c>
      <c r="C29559">
        <v>100</v>
      </c>
      <c r="D29559" t="s">
        <v>42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9666</v>
      </c>
    </row>
    <row r="29560" spans="1:19" hidden="1">
      <c r="A29560">
        <v>2013</v>
      </c>
      <c r="B29560" t="s">
        <v>9413</v>
      </c>
      <c r="C29560">
        <v>101</v>
      </c>
      <c r="D29560" t="s">
        <v>429</v>
      </c>
      <c r="E29560" t="s">
        <v>426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9666</v>
      </c>
    </row>
    <row r="29561" spans="1:19" hidden="1">
      <c r="A29561">
        <v>2013</v>
      </c>
      <c r="B29561" t="s">
        <v>9413</v>
      </c>
      <c r="C29561">
        <v>140</v>
      </c>
      <c r="D29561" t="s">
        <v>429</v>
      </c>
      <c r="E29561" t="s">
        <v>426</v>
      </c>
      <c r="F29561" t="s">
        <v>436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9666</v>
      </c>
    </row>
    <row r="29562" spans="1:19" hidden="1">
      <c r="A29562">
        <v>2013</v>
      </c>
      <c r="B29562" t="s">
        <v>9413</v>
      </c>
      <c r="C29562">
        <v>200</v>
      </c>
      <c r="D29562" t="s">
        <v>429</v>
      </c>
      <c r="E29562" t="s">
        <v>457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9666</v>
      </c>
    </row>
    <row r="29563" spans="1:19" hidden="1">
      <c r="A29563">
        <v>2013</v>
      </c>
      <c r="B29563" t="s">
        <v>9413</v>
      </c>
      <c r="C29563">
        <v>210</v>
      </c>
      <c r="D29563" t="s">
        <v>429</v>
      </c>
      <c r="E29563" t="s">
        <v>457</v>
      </c>
      <c r="F29563" t="s">
        <v>66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9666</v>
      </c>
    </row>
    <row r="29564" spans="1:19" hidden="1">
      <c r="A29564">
        <v>2013</v>
      </c>
      <c r="B29564" t="s">
        <v>9413</v>
      </c>
      <c r="C29564">
        <v>220</v>
      </c>
      <c r="D29564" t="s">
        <v>429</v>
      </c>
      <c r="E29564" t="s">
        <v>457</v>
      </c>
      <c r="F29564" t="s">
        <v>460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9666</v>
      </c>
    </row>
    <row r="29565" spans="1:19" hidden="1">
      <c r="A29565">
        <v>2013</v>
      </c>
      <c r="B29565" t="s">
        <v>9413</v>
      </c>
      <c r="C29565">
        <v>240</v>
      </c>
      <c r="D29565" t="s">
        <v>429</v>
      </c>
      <c r="E29565" t="s">
        <v>457</v>
      </c>
      <c r="F29565" t="s">
        <v>114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9666</v>
      </c>
    </row>
    <row r="29566" spans="1:19" hidden="1">
      <c r="A29566">
        <v>2013</v>
      </c>
      <c r="B29566" t="s">
        <v>9413</v>
      </c>
      <c r="C29566">
        <v>250</v>
      </c>
      <c r="D29566" t="s">
        <v>429</v>
      </c>
      <c r="E29566" t="s">
        <v>457</v>
      </c>
      <c r="F29566" t="s">
        <v>487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9666</v>
      </c>
    </row>
    <row r="29567" spans="1:19" hidden="1">
      <c r="A29567">
        <v>2013</v>
      </c>
      <c r="B29567" t="s">
        <v>9413</v>
      </c>
      <c r="C29567">
        <v>300</v>
      </c>
      <c r="D29567" t="s">
        <v>429</v>
      </c>
      <c r="E29567" t="s">
        <v>499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9666</v>
      </c>
    </row>
    <row r="29568" spans="1:19" hidden="1">
      <c r="A29568">
        <v>2013</v>
      </c>
      <c r="B29568" t="s">
        <v>9413</v>
      </c>
      <c r="C29568">
        <v>320</v>
      </c>
      <c r="D29568" t="s">
        <v>429</v>
      </c>
      <c r="E29568" t="s">
        <v>499</v>
      </c>
      <c r="F29568" t="s">
        <v>501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9666</v>
      </c>
    </row>
    <row r="29569" spans="1:19" hidden="1">
      <c r="A29569">
        <v>2013</v>
      </c>
      <c r="B29569" t="s">
        <v>9413</v>
      </c>
      <c r="C29569">
        <v>400</v>
      </c>
      <c r="D29569" t="s">
        <v>583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9666</v>
      </c>
    </row>
    <row r="29570" spans="1:19" hidden="1">
      <c r="A29570">
        <v>2013</v>
      </c>
      <c r="B29570" t="s">
        <v>9413</v>
      </c>
      <c r="C29570">
        <v>410</v>
      </c>
      <c r="D29570" t="s">
        <v>583</v>
      </c>
      <c r="E29570" t="s">
        <v>512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9666</v>
      </c>
    </row>
    <row r="29571" spans="1:19" hidden="1">
      <c r="A29571">
        <v>2013</v>
      </c>
      <c r="B29571" t="s">
        <v>9413</v>
      </c>
      <c r="C29571">
        <v>420</v>
      </c>
      <c r="D29571" t="s">
        <v>583</v>
      </c>
      <c r="E29571" t="s">
        <v>51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9666</v>
      </c>
    </row>
    <row r="29572" spans="1:19" hidden="1">
      <c r="A29572">
        <v>2013</v>
      </c>
      <c r="B29572" t="s">
        <v>9413</v>
      </c>
      <c r="C29572">
        <v>430</v>
      </c>
      <c r="D29572" t="s">
        <v>583</v>
      </c>
      <c r="E29572" t="s">
        <v>523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9666</v>
      </c>
    </row>
    <row r="29573" spans="1:19" hidden="1">
      <c r="A29573">
        <v>2013</v>
      </c>
      <c r="B29573" t="s">
        <v>9413</v>
      </c>
      <c r="C29573">
        <v>500</v>
      </c>
      <c r="D29573" t="s">
        <v>490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9666</v>
      </c>
    </row>
    <row r="29574" spans="1:19" hidden="1">
      <c r="A29574">
        <v>2013</v>
      </c>
      <c r="B29574" t="s">
        <v>9413</v>
      </c>
      <c r="C29574">
        <v>530</v>
      </c>
      <c r="D29574" t="s">
        <v>490</v>
      </c>
      <c r="E29574" t="s">
        <v>535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9666</v>
      </c>
    </row>
    <row r="29575" spans="1:19" hidden="1">
      <c r="A29575">
        <v>2013</v>
      </c>
      <c r="B29575" t="s">
        <v>9413</v>
      </c>
      <c r="C29575">
        <v>600</v>
      </c>
      <c r="D29575" t="s">
        <v>49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9666</v>
      </c>
    </row>
    <row r="29576" spans="1:19" hidden="1">
      <c r="A29576">
        <v>2013</v>
      </c>
      <c r="B29576" t="s">
        <v>9413</v>
      </c>
      <c r="C29576">
        <v>700</v>
      </c>
      <c r="D29576" t="s">
        <v>9939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9666</v>
      </c>
    </row>
    <row r="29577" spans="1:19" hidden="1">
      <c r="A29577">
        <v>2013</v>
      </c>
      <c r="B29577" t="s">
        <v>9416</v>
      </c>
      <c r="C29577">
        <v>0</v>
      </c>
      <c r="D29577" t="s">
        <v>190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9666</v>
      </c>
    </row>
    <row r="29578" spans="1:19" hidden="1">
      <c r="A29578">
        <v>2013</v>
      </c>
      <c r="B29578" t="s">
        <v>9416</v>
      </c>
      <c r="C29578">
        <v>100</v>
      </c>
      <c r="D29578" t="s">
        <v>42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9666</v>
      </c>
    </row>
    <row r="29579" spans="1:19" hidden="1">
      <c r="A29579">
        <v>2013</v>
      </c>
      <c r="B29579" t="s">
        <v>9416</v>
      </c>
      <c r="C29579">
        <v>101</v>
      </c>
      <c r="D29579" t="s">
        <v>429</v>
      </c>
      <c r="E29579" t="s">
        <v>426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9666</v>
      </c>
    </row>
    <row r="29580" spans="1:19" hidden="1">
      <c r="A29580">
        <v>2013</v>
      </c>
      <c r="B29580" t="s">
        <v>9416</v>
      </c>
      <c r="C29580">
        <v>140</v>
      </c>
      <c r="D29580" t="s">
        <v>429</v>
      </c>
      <c r="E29580" t="s">
        <v>426</v>
      </c>
      <c r="F29580" t="s">
        <v>436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9666</v>
      </c>
    </row>
    <row r="29581" spans="1:19" hidden="1">
      <c r="A29581">
        <v>2013</v>
      </c>
      <c r="B29581" t="s">
        <v>9416</v>
      </c>
      <c r="C29581">
        <v>200</v>
      </c>
      <c r="D29581" t="s">
        <v>429</v>
      </c>
      <c r="E29581" t="s">
        <v>457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9666</v>
      </c>
    </row>
    <row r="29582" spans="1:19" hidden="1">
      <c r="A29582">
        <v>2013</v>
      </c>
      <c r="B29582" t="s">
        <v>9416</v>
      </c>
      <c r="C29582">
        <v>210</v>
      </c>
      <c r="D29582" t="s">
        <v>429</v>
      </c>
      <c r="E29582" t="s">
        <v>457</v>
      </c>
      <c r="F29582" t="s">
        <v>66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9666</v>
      </c>
    </row>
    <row r="29583" spans="1:19" hidden="1">
      <c r="A29583">
        <v>2013</v>
      </c>
      <c r="B29583" t="s">
        <v>9416</v>
      </c>
      <c r="C29583">
        <v>220</v>
      </c>
      <c r="D29583" t="s">
        <v>429</v>
      </c>
      <c r="E29583" t="s">
        <v>457</v>
      </c>
      <c r="F29583" t="s">
        <v>460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9666</v>
      </c>
    </row>
    <row r="29584" spans="1:19" hidden="1">
      <c r="A29584">
        <v>2013</v>
      </c>
      <c r="B29584" t="s">
        <v>9416</v>
      </c>
      <c r="C29584">
        <v>240</v>
      </c>
      <c r="D29584" t="s">
        <v>429</v>
      </c>
      <c r="E29584" t="s">
        <v>457</v>
      </c>
      <c r="F29584" t="s">
        <v>114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9666</v>
      </c>
    </row>
    <row r="29585" spans="1:19" hidden="1">
      <c r="A29585">
        <v>2013</v>
      </c>
      <c r="B29585" t="s">
        <v>9416</v>
      </c>
      <c r="C29585">
        <v>250</v>
      </c>
      <c r="D29585" t="s">
        <v>429</v>
      </c>
      <c r="E29585" t="s">
        <v>457</v>
      </c>
      <c r="F29585" t="s">
        <v>487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9666</v>
      </c>
    </row>
    <row r="29586" spans="1:19" hidden="1">
      <c r="A29586">
        <v>2013</v>
      </c>
      <c r="B29586" t="s">
        <v>9416</v>
      </c>
      <c r="C29586">
        <v>300</v>
      </c>
      <c r="D29586" t="s">
        <v>429</v>
      </c>
      <c r="E29586" t="s">
        <v>499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9666</v>
      </c>
    </row>
    <row r="29587" spans="1:19" hidden="1">
      <c r="A29587">
        <v>2013</v>
      </c>
      <c r="B29587" t="s">
        <v>9416</v>
      </c>
      <c r="C29587">
        <v>320</v>
      </c>
      <c r="D29587" t="s">
        <v>429</v>
      </c>
      <c r="E29587" t="s">
        <v>499</v>
      </c>
      <c r="F29587" t="s">
        <v>501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9666</v>
      </c>
    </row>
    <row r="29588" spans="1:19" hidden="1">
      <c r="A29588">
        <v>2013</v>
      </c>
      <c r="B29588" t="s">
        <v>9416</v>
      </c>
      <c r="C29588">
        <v>400</v>
      </c>
      <c r="D29588" t="s">
        <v>583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9666</v>
      </c>
    </row>
    <row r="29589" spans="1:19" hidden="1">
      <c r="A29589">
        <v>2013</v>
      </c>
      <c r="B29589" t="s">
        <v>9416</v>
      </c>
      <c r="C29589">
        <v>410</v>
      </c>
      <c r="D29589" t="s">
        <v>583</v>
      </c>
      <c r="E29589" t="s">
        <v>512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9666</v>
      </c>
    </row>
    <row r="29590" spans="1:19" hidden="1">
      <c r="A29590">
        <v>2013</v>
      </c>
      <c r="B29590" t="s">
        <v>9416</v>
      </c>
      <c r="C29590">
        <v>420</v>
      </c>
      <c r="D29590" t="s">
        <v>583</v>
      </c>
      <c r="E29590" t="s">
        <v>51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9666</v>
      </c>
    </row>
    <row r="29591" spans="1:19" hidden="1">
      <c r="A29591">
        <v>2013</v>
      </c>
      <c r="B29591" t="s">
        <v>9416</v>
      </c>
      <c r="C29591">
        <v>430</v>
      </c>
      <c r="D29591" t="s">
        <v>583</v>
      </c>
      <c r="E29591" t="s">
        <v>523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9666</v>
      </c>
    </row>
    <row r="29592" spans="1:19" hidden="1">
      <c r="A29592">
        <v>2013</v>
      </c>
      <c r="B29592" t="s">
        <v>9416</v>
      </c>
      <c r="C29592">
        <v>500</v>
      </c>
      <c r="D29592" t="s">
        <v>490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9666</v>
      </c>
    </row>
    <row r="29593" spans="1:19" hidden="1">
      <c r="A29593">
        <v>2013</v>
      </c>
      <c r="B29593" t="s">
        <v>9416</v>
      </c>
      <c r="C29593">
        <v>530</v>
      </c>
      <c r="D29593" t="s">
        <v>490</v>
      </c>
      <c r="E29593" t="s">
        <v>535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9666</v>
      </c>
    </row>
    <row r="29594" spans="1:19" hidden="1">
      <c r="A29594">
        <v>2013</v>
      </c>
      <c r="B29594" t="s">
        <v>9416</v>
      </c>
      <c r="C29594">
        <v>600</v>
      </c>
      <c r="D29594" t="s">
        <v>49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9666</v>
      </c>
    </row>
    <row r="29595" spans="1:19" hidden="1">
      <c r="A29595">
        <v>2013</v>
      </c>
      <c r="B29595" t="s">
        <v>9416</v>
      </c>
      <c r="C29595">
        <v>700</v>
      </c>
      <c r="D29595" t="s">
        <v>9939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9666</v>
      </c>
    </row>
    <row r="29596" spans="1:19" hidden="1">
      <c r="A29596">
        <v>2013</v>
      </c>
      <c r="B29596" t="s">
        <v>9419</v>
      </c>
      <c r="C29596">
        <v>0</v>
      </c>
      <c r="D29596" t="s">
        <v>190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9666</v>
      </c>
    </row>
    <row r="29597" spans="1:19" hidden="1">
      <c r="A29597">
        <v>2013</v>
      </c>
      <c r="B29597" t="s">
        <v>9419</v>
      </c>
      <c r="C29597">
        <v>100</v>
      </c>
      <c r="D29597" t="s">
        <v>42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9666</v>
      </c>
    </row>
    <row r="29598" spans="1:19" hidden="1">
      <c r="A29598">
        <v>2013</v>
      </c>
      <c r="B29598" t="s">
        <v>9419</v>
      </c>
      <c r="C29598">
        <v>101</v>
      </c>
      <c r="D29598" t="s">
        <v>429</v>
      </c>
      <c r="E29598" t="s">
        <v>426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9666</v>
      </c>
    </row>
    <row r="29599" spans="1:19" hidden="1">
      <c r="A29599">
        <v>2013</v>
      </c>
      <c r="B29599" t="s">
        <v>9419</v>
      </c>
      <c r="C29599">
        <v>140</v>
      </c>
      <c r="D29599" t="s">
        <v>429</v>
      </c>
      <c r="E29599" t="s">
        <v>426</v>
      </c>
      <c r="F29599" t="s">
        <v>436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9666</v>
      </c>
    </row>
    <row r="29600" spans="1:19" hidden="1">
      <c r="A29600">
        <v>2013</v>
      </c>
      <c r="B29600" t="s">
        <v>9419</v>
      </c>
      <c r="C29600">
        <v>200</v>
      </c>
      <c r="D29600" t="s">
        <v>429</v>
      </c>
      <c r="E29600" t="s">
        <v>457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9666</v>
      </c>
    </row>
    <row r="29601" spans="1:19" hidden="1">
      <c r="A29601">
        <v>2013</v>
      </c>
      <c r="B29601" t="s">
        <v>9419</v>
      </c>
      <c r="C29601">
        <v>210</v>
      </c>
      <c r="D29601" t="s">
        <v>429</v>
      </c>
      <c r="E29601" t="s">
        <v>457</v>
      </c>
      <c r="F29601" t="s">
        <v>66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9666</v>
      </c>
    </row>
    <row r="29602" spans="1:19" hidden="1">
      <c r="A29602">
        <v>2013</v>
      </c>
      <c r="B29602" t="s">
        <v>9419</v>
      </c>
      <c r="C29602">
        <v>220</v>
      </c>
      <c r="D29602" t="s">
        <v>429</v>
      </c>
      <c r="E29602" t="s">
        <v>457</v>
      </c>
      <c r="F29602" t="s">
        <v>460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9666</v>
      </c>
    </row>
    <row r="29603" spans="1:19" hidden="1">
      <c r="A29603">
        <v>2013</v>
      </c>
      <c r="B29603" t="s">
        <v>9419</v>
      </c>
      <c r="C29603">
        <v>240</v>
      </c>
      <c r="D29603" t="s">
        <v>429</v>
      </c>
      <c r="E29603" t="s">
        <v>457</v>
      </c>
      <c r="F29603" t="s">
        <v>114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9666</v>
      </c>
    </row>
    <row r="29604" spans="1:19" hidden="1">
      <c r="A29604">
        <v>2013</v>
      </c>
      <c r="B29604" t="s">
        <v>9419</v>
      </c>
      <c r="C29604">
        <v>250</v>
      </c>
      <c r="D29604" t="s">
        <v>429</v>
      </c>
      <c r="E29604" t="s">
        <v>457</v>
      </c>
      <c r="F29604" t="s">
        <v>487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9666</v>
      </c>
    </row>
    <row r="29605" spans="1:19" hidden="1">
      <c r="A29605">
        <v>2013</v>
      </c>
      <c r="B29605" t="s">
        <v>9419</v>
      </c>
      <c r="C29605">
        <v>300</v>
      </c>
      <c r="D29605" t="s">
        <v>429</v>
      </c>
      <c r="E29605" t="s">
        <v>499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9666</v>
      </c>
    </row>
    <row r="29606" spans="1:19" hidden="1">
      <c r="A29606">
        <v>2013</v>
      </c>
      <c r="B29606" t="s">
        <v>9419</v>
      </c>
      <c r="C29606">
        <v>320</v>
      </c>
      <c r="D29606" t="s">
        <v>429</v>
      </c>
      <c r="E29606" t="s">
        <v>499</v>
      </c>
      <c r="F29606" t="s">
        <v>501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9666</v>
      </c>
    </row>
    <row r="29607" spans="1:19" hidden="1">
      <c r="A29607">
        <v>2013</v>
      </c>
      <c r="B29607" t="s">
        <v>9419</v>
      </c>
      <c r="C29607">
        <v>400</v>
      </c>
      <c r="D29607" t="s">
        <v>583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9666</v>
      </c>
    </row>
    <row r="29608" spans="1:19" hidden="1">
      <c r="A29608">
        <v>2013</v>
      </c>
      <c r="B29608" t="s">
        <v>9419</v>
      </c>
      <c r="C29608">
        <v>410</v>
      </c>
      <c r="D29608" t="s">
        <v>583</v>
      </c>
      <c r="E29608" t="s">
        <v>512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9666</v>
      </c>
    </row>
    <row r="29609" spans="1:19" hidden="1">
      <c r="A29609">
        <v>2013</v>
      </c>
      <c r="B29609" t="s">
        <v>9419</v>
      </c>
      <c r="C29609">
        <v>420</v>
      </c>
      <c r="D29609" t="s">
        <v>583</v>
      </c>
      <c r="E29609" t="s">
        <v>51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9666</v>
      </c>
    </row>
    <row r="29610" spans="1:19" hidden="1">
      <c r="A29610">
        <v>2013</v>
      </c>
      <c r="B29610" t="s">
        <v>9419</v>
      </c>
      <c r="C29610">
        <v>430</v>
      </c>
      <c r="D29610" t="s">
        <v>583</v>
      </c>
      <c r="E29610" t="s">
        <v>523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9666</v>
      </c>
    </row>
    <row r="29611" spans="1:19" hidden="1">
      <c r="A29611">
        <v>2013</v>
      </c>
      <c r="B29611" t="s">
        <v>9419</v>
      </c>
      <c r="C29611">
        <v>500</v>
      </c>
      <c r="D29611" t="s">
        <v>490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9666</v>
      </c>
    </row>
    <row r="29612" spans="1:19" hidden="1">
      <c r="A29612">
        <v>2013</v>
      </c>
      <c r="B29612" t="s">
        <v>9419</v>
      </c>
      <c r="C29612">
        <v>530</v>
      </c>
      <c r="D29612" t="s">
        <v>490</v>
      </c>
      <c r="E29612" t="s">
        <v>535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9666</v>
      </c>
    </row>
    <row r="29613" spans="1:19" hidden="1">
      <c r="A29613">
        <v>2013</v>
      </c>
      <c r="B29613" t="s">
        <v>9419</v>
      </c>
      <c r="C29613">
        <v>600</v>
      </c>
      <c r="D29613" t="s">
        <v>49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9666</v>
      </c>
    </row>
    <row r="29614" spans="1:19" hidden="1">
      <c r="A29614">
        <v>2013</v>
      </c>
      <c r="B29614" t="s">
        <v>9419</v>
      </c>
      <c r="C29614">
        <v>700</v>
      </c>
      <c r="D29614" t="s">
        <v>9939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9666</v>
      </c>
    </row>
    <row r="29615" spans="1:19" hidden="1">
      <c r="A29615">
        <v>2013</v>
      </c>
      <c r="B29615" t="s">
        <v>9610</v>
      </c>
      <c r="C29615">
        <v>0</v>
      </c>
      <c r="D29615" t="s">
        <v>190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9666</v>
      </c>
    </row>
    <row r="29616" spans="1:19" hidden="1">
      <c r="A29616">
        <v>2013</v>
      </c>
      <c r="B29616" t="s">
        <v>9610</v>
      </c>
      <c r="C29616">
        <v>100</v>
      </c>
      <c r="D29616" t="s">
        <v>42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9666</v>
      </c>
    </row>
    <row r="29617" spans="1:19" hidden="1">
      <c r="A29617">
        <v>2013</v>
      </c>
      <c r="B29617" t="s">
        <v>9610</v>
      </c>
      <c r="C29617">
        <v>101</v>
      </c>
      <c r="D29617" t="s">
        <v>429</v>
      </c>
      <c r="E29617" t="s">
        <v>426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9666</v>
      </c>
    </row>
    <row r="29618" spans="1:19" hidden="1">
      <c r="A29618">
        <v>2013</v>
      </c>
      <c r="B29618" t="s">
        <v>9610</v>
      </c>
      <c r="C29618">
        <v>140</v>
      </c>
      <c r="D29618" t="s">
        <v>429</v>
      </c>
      <c r="E29618" t="s">
        <v>426</v>
      </c>
      <c r="F29618" t="s">
        <v>436</v>
      </c>
      <c r="H29618" t="b">
        <v>1</v>
      </c>
      <c r="I29618" t="s">
        <v>9422</v>
      </c>
      <c r="J29618" t="s">
        <v>9422</v>
      </c>
      <c r="K29618" t="s">
        <v>9422</v>
      </c>
      <c r="L29618" t="s">
        <v>9422</v>
      </c>
      <c r="M29618" t="s">
        <v>9422</v>
      </c>
      <c r="N29618" t="s">
        <v>9422</v>
      </c>
      <c r="O29618" t="s">
        <v>9422</v>
      </c>
      <c r="P29618" t="s">
        <v>9422</v>
      </c>
      <c r="Q29618" t="s">
        <v>9422</v>
      </c>
      <c r="R29618" t="s">
        <v>9422</v>
      </c>
      <c r="S29618" t="s">
        <v>9666</v>
      </c>
    </row>
    <row r="29619" spans="1:19" hidden="1">
      <c r="A29619">
        <v>2013</v>
      </c>
      <c r="B29619" t="s">
        <v>9610</v>
      </c>
      <c r="C29619">
        <v>200</v>
      </c>
      <c r="D29619" t="s">
        <v>429</v>
      </c>
      <c r="E29619" t="s">
        <v>457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9666</v>
      </c>
    </row>
    <row r="29620" spans="1:19" hidden="1">
      <c r="A29620">
        <v>2013</v>
      </c>
      <c r="B29620" t="s">
        <v>9610</v>
      </c>
      <c r="C29620">
        <v>210</v>
      </c>
      <c r="D29620" t="s">
        <v>429</v>
      </c>
      <c r="E29620" t="s">
        <v>457</v>
      </c>
      <c r="F29620" t="s">
        <v>66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9666</v>
      </c>
    </row>
    <row r="29621" spans="1:19" hidden="1">
      <c r="A29621">
        <v>2013</v>
      </c>
      <c r="B29621" t="s">
        <v>9610</v>
      </c>
      <c r="C29621">
        <v>220</v>
      </c>
      <c r="D29621" t="s">
        <v>429</v>
      </c>
      <c r="E29621" t="s">
        <v>457</v>
      </c>
      <c r="F29621" t="s">
        <v>460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9666</v>
      </c>
    </row>
    <row r="29622" spans="1:19" hidden="1">
      <c r="A29622">
        <v>2013</v>
      </c>
      <c r="B29622" t="s">
        <v>9610</v>
      </c>
      <c r="C29622">
        <v>240</v>
      </c>
      <c r="D29622" t="s">
        <v>429</v>
      </c>
      <c r="E29622" t="s">
        <v>457</v>
      </c>
      <c r="F29622" t="s">
        <v>114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9666</v>
      </c>
    </row>
    <row r="29623" spans="1:19" hidden="1">
      <c r="A29623">
        <v>2013</v>
      </c>
      <c r="B29623" t="s">
        <v>9610</v>
      </c>
      <c r="C29623">
        <v>250</v>
      </c>
      <c r="D29623" t="s">
        <v>429</v>
      </c>
      <c r="E29623" t="s">
        <v>457</v>
      </c>
      <c r="F29623" t="s">
        <v>487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9666</v>
      </c>
    </row>
    <row r="29624" spans="1:19" hidden="1">
      <c r="A29624">
        <v>2013</v>
      </c>
      <c r="B29624" t="s">
        <v>9610</v>
      </c>
      <c r="C29624">
        <v>300</v>
      </c>
      <c r="D29624" t="s">
        <v>429</v>
      </c>
      <c r="E29624" t="s">
        <v>499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9666</v>
      </c>
    </row>
    <row r="29625" spans="1:19" hidden="1">
      <c r="A29625">
        <v>2013</v>
      </c>
      <c r="B29625" t="s">
        <v>9610</v>
      </c>
      <c r="C29625">
        <v>320</v>
      </c>
      <c r="D29625" t="s">
        <v>429</v>
      </c>
      <c r="E29625" t="s">
        <v>499</v>
      </c>
      <c r="F29625" t="s">
        <v>501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9666</v>
      </c>
    </row>
    <row r="29626" spans="1:19" hidden="1">
      <c r="A29626">
        <v>2013</v>
      </c>
      <c r="B29626" t="s">
        <v>9610</v>
      </c>
      <c r="C29626">
        <v>400</v>
      </c>
      <c r="D29626" t="s">
        <v>583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9666</v>
      </c>
    </row>
    <row r="29627" spans="1:19" hidden="1">
      <c r="A29627">
        <v>2013</v>
      </c>
      <c r="B29627" t="s">
        <v>9610</v>
      </c>
      <c r="C29627">
        <v>410</v>
      </c>
      <c r="D29627" t="s">
        <v>583</v>
      </c>
      <c r="E29627" t="s">
        <v>512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9666</v>
      </c>
    </row>
    <row r="29628" spans="1:19" hidden="1">
      <c r="A29628">
        <v>2013</v>
      </c>
      <c r="B29628" t="s">
        <v>9610</v>
      </c>
      <c r="C29628">
        <v>420</v>
      </c>
      <c r="D29628" t="s">
        <v>583</v>
      </c>
      <c r="E29628" t="s">
        <v>51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9666</v>
      </c>
    </row>
    <row r="29629" spans="1:19" hidden="1">
      <c r="A29629">
        <v>2013</v>
      </c>
      <c r="B29629" t="s">
        <v>9610</v>
      </c>
      <c r="C29629">
        <v>430</v>
      </c>
      <c r="D29629" t="s">
        <v>583</v>
      </c>
      <c r="E29629" t="s">
        <v>523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9666</v>
      </c>
    </row>
    <row r="29630" spans="1:19" hidden="1">
      <c r="A29630">
        <v>2013</v>
      </c>
      <c r="B29630" t="s">
        <v>9610</v>
      </c>
      <c r="C29630">
        <v>500</v>
      </c>
      <c r="D29630" t="s">
        <v>490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9666</v>
      </c>
    </row>
    <row r="29631" spans="1:19" hidden="1">
      <c r="A29631">
        <v>2013</v>
      </c>
      <c r="B29631" t="s">
        <v>9610</v>
      </c>
      <c r="C29631">
        <v>530</v>
      </c>
      <c r="D29631" t="s">
        <v>490</v>
      </c>
      <c r="E29631" t="s">
        <v>535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9666</v>
      </c>
    </row>
    <row r="29632" spans="1:19" hidden="1">
      <c r="A29632">
        <v>2013</v>
      </c>
      <c r="B29632" t="s">
        <v>9610</v>
      </c>
      <c r="C29632">
        <v>600</v>
      </c>
      <c r="D29632" t="s">
        <v>49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9666</v>
      </c>
    </row>
    <row r="29633" spans="1:19" hidden="1">
      <c r="A29633">
        <v>2013</v>
      </c>
      <c r="B29633" t="s">
        <v>9610</v>
      </c>
      <c r="C29633">
        <v>700</v>
      </c>
      <c r="D29633" t="s">
        <v>9939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9666</v>
      </c>
    </row>
    <row r="29634" spans="1:19" hidden="1">
      <c r="A29634">
        <v>2013</v>
      </c>
      <c r="B29634" t="s">
        <v>9423</v>
      </c>
      <c r="C29634">
        <v>0</v>
      </c>
      <c r="D29634" t="s">
        <v>190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9666</v>
      </c>
    </row>
    <row r="29635" spans="1:19" hidden="1">
      <c r="A29635">
        <v>2013</v>
      </c>
      <c r="B29635" t="s">
        <v>9423</v>
      </c>
      <c r="C29635">
        <v>100</v>
      </c>
      <c r="D29635" t="s">
        <v>42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9666</v>
      </c>
    </row>
    <row r="29636" spans="1:19" hidden="1">
      <c r="A29636">
        <v>2013</v>
      </c>
      <c r="B29636" t="s">
        <v>9423</v>
      </c>
      <c r="C29636">
        <v>101</v>
      </c>
      <c r="D29636" t="s">
        <v>429</v>
      </c>
      <c r="E29636" t="s">
        <v>426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9666</v>
      </c>
    </row>
    <row r="29637" spans="1:19" hidden="1">
      <c r="A29637">
        <v>2013</v>
      </c>
      <c r="B29637" t="s">
        <v>9423</v>
      </c>
      <c r="C29637">
        <v>140</v>
      </c>
      <c r="D29637" t="s">
        <v>429</v>
      </c>
      <c r="E29637" t="s">
        <v>426</v>
      </c>
      <c r="F29637" t="s">
        <v>436</v>
      </c>
      <c r="H29637" t="b">
        <v>1</v>
      </c>
      <c r="I29637" t="s">
        <v>9422</v>
      </c>
      <c r="J29637" t="s">
        <v>9422</v>
      </c>
      <c r="K29637" t="s">
        <v>9422</v>
      </c>
      <c r="L29637" t="s">
        <v>9422</v>
      </c>
      <c r="M29637" t="s">
        <v>9422</v>
      </c>
      <c r="N29637" t="s">
        <v>9422</v>
      </c>
      <c r="O29637" t="s">
        <v>9422</v>
      </c>
      <c r="P29637" t="s">
        <v>9422</v>
      </c>
      <c r="Q29637" t="s">
        <v>9422</v>
      </c>
      <c r="R29637" t="s">
        <v>9422</v>
      </c>
      <c r="S29637" t="s">
        <v>9666</v>
      </c>
    </row>
    <row r="29638" spans="1:19" hidden="1">
      <c r="A29638">
        <v>2013</v>
      </c>
      <c r="B29638" t="s">
        <v>9423</v>
      </c>
      <c r="C29638">
        <v>200</v>
      </c>
      <c r="D29638" t="s">
        <v>429</v>
      </c>
      <c r="E29638" t="s">
        <v>457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9666</v>
      </c>
    </row>
    <row r="29639" spans="1:19" hidden="1">
      <c r="A29639">
        <v>2013</v>
      </c>
      <c r="B29639" t="s">
        <v>9423</v>
      </c>
      <c r="C29639">
        <v>210</v>
      </c>
      <c r="D29639" t="s">
        <v>429</v>
      </c>
      <c r="E29639" t="s">
        <v>457</v>
      </c>
      <c r="F29639" t="s">
        <v>66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9666</v>
      </c>
    </row>
    <row r="29640" spans="1:19" hidden="1">
      <c r="A29640">
        <v>2013</v>
      </c>
      <c r="B29640" t="s">
        <v>9423</v>
      </c>
      <c r="C29640">
        <v>220</v>
      </c>
      <c r="D29640" t="s">
        <v>429</v>
      </c>
      <c r="E29640" t="s">
        <v>457</v>
      </c>
      <c r="F29640" t="s">
        <v>460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9666</v>
      </c>
    </row>
    <row r="29641" spans="1:19" hidden="1">
      <c r="A29641">
        <v>2013</v>
      </c>
      <c r="B29641" t="s">
        <v>9423</v>
      </c>
      <c r="C29641">
        <v>240</v>
      </c>
      <c r="D29641" t="s">
        <v>429</v>
      </c>
      <c r="E29641" t="s">
        <v>457</v>
      </c>
      <c r="F29641" t="s">
        <v>114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9666</v>
      </c>
    </row>
    <row r="29642" spans="1:19" hidden="1">
      <c r="A29642">
        <v>2013</v>
      </c>
      <c r="B29642" t="s">
        <v>9423</v>
      </c>
      <c r="C29642">
        <v>250</v>
      </c>
      <c r="D29642" t="s">
        <v>429</v>
      </c>
      <c r="E29642" t="s">
        <v>457</v>
      </c>
      <c r="F29642" t="s">
        <v>487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9666</v>
      </c>
    </row>
    <row r="29643" spans="1:19" hidden="1">
      <c r="A29643">
        <v>2013</v>
      </c>
      <c r="B29643" t="s">
        <v>9423</v>
      </c>
      <c r="C29643">
        <v>300</v>
      </c>
      <c r="D29643" t="s">
        <v>429</v>
      </c>
      <c r="E29643" t="s">
        <v>499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9666</v>
      </c>
    </row>
    <row r="29644" spans="1:19" hidden="1">
      <c r="A29644">
        <v>2013</v>
      </c>
      <c r="B29644" t="s">
        <v>9423</v>
      </c>
      <c r="C29644">
        <v>320</v>
      </c>
      <c r="D29644" t="s">
        <v>429</v>
      </c>
      <c r="E29644" t="s">
        <v>499</v>
      </c>
      <c r="F29644" t="s">
        <v>501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9666</v>
      </c>
    </row>
    <row r="29645" spans="1:19" hidden="1">
      <c r="A29645">
        <v>2013</v>
      </c>
      <c r="B29645" t="s">
        <v>9423</v>
      </c>
      <c r="C29645">
        <v>400</v>
      </c>
      <c r="D29645" t="s">
        <v>583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9666</v>
      </c>
    </row>
    <row r="29646" spans="1:19" hidden="1">
      <c r="A29646">
        <v>2013</v>
      </c>
      <c r="B29646" t="s">
        <v>9423</v>
      </c>
      <c r="C29646">
        <v>410</v>
      </c>
      <c r="D29646" t="s">
        <v>583</v>
      </c>
      <c r="E29646" t="s">
        <v>512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9666</v>
      </c>
    </row>
    <row r="29647" spans="1:19" hidden="1">
      <c r="A29647">
        <v>2013</v>
      </c>
      <c r="B29647" t="s">
        <v>9423</v>
      </c>
      <c r="C29647">
        <v>420</v>
      </c>
      <c r="D29647" t="s">
        <v>583</v>
      </c>
      <c r="E29647" t="s">
        <v>51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9666</v>
      </c>
    </row>
    <row r="29648" spans="1:19" hidden="1">
      <c r="A29648">
        <v>2013</v>
      </c>
      <c r="B29648" t="s">
        <v>9423</v>
      </c>
      <c r="C29648">
        <v>430</v>
      </c>
      <c r="D29648" t="s">
        <v>583</v>
      </c>
      <c r="E29648" t="s">
        <v>523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9666</v>
      </c>
    </row>
    <row r="29649" spans="1:19" hidden="1">
      <c r="A29649">
        <v>2013</v>
      </c>
      <c r="B29649" t="s">
        <v>9423</v>
      </c>
      <c r="C29649">
        <v>500</v>
      </c>
      <c r="D29649" t="s">
        <v>490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9666</v>
      </c>
    </row>
    <row r="29650" spans="1:19" hidden="1">
      <c r="A29650">
        <v>2013</v>
      </c>
      <c r="B29650" t="s">
        <v>9423</v>
      </c>
      <c r="C29650">
        <v>530</v>
      </c>
      <c r="D29650" t="s">
        <v>490</v>
      </c>
      <c r="E29650" t="s">
        <v>535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9666</v>
      </c>
    </row>
    <row r="29651" spans="1:19" hidden="1">
      <c r="A29651">
        <v>2013</v>
      </c>
      <c r="B29651" t="s">
        <v>9423</v>
      </c>
      <c r="C29651">
        <v>600</v>
      </c>
      <c r="D29651" t="s">
        <v>49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9666</v>
      </c>
    </row>
    <row r="29652" spans="1:19" hidden="1">
      <c r="A29652">
        <v>2013</v>
      </c>
      <c r="B29652" t="s">
        <v>9423</v>
      </c>
      <c r="C29652">
        <v>700</v>
      </c>
      <c r="D29652" t="s">
        <v>9939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9666</v>
      </c>
    </row>
    <row r="29653" spans="1:19" hidden="1">
      <c r="A29653">
        <v>2014</v>
      </c>
      <c r="B29653" t="s">
        <v>58</v>
      </c>
      <c r="C29653">
        <v>0</v>
      </c>
      <c r="D29653" t="s">
        <v>190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9666</v>
      </c>
    </row>
    <row r="29654" spans="1:19" hidden="1">
      <c r="A29654">
        <v>2014</v>
      </c>
      <c r="B29654" t="s">
        <v>58</v>
      </c>
      <c r="C29654">
        <v>100</v>
      </c>
      <c r="D29654" t="s">
        <v>42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9666</v>
      </c>
    </row>
    <row r="29655" spans="1:19" hidden="1">
      <c r="A29655">
        <v>2014</v>
      </c>
      <c r="B29655" t="s">
        <v>58</v>
      </c>
      <c r="C29655">
        <v>101</v>
      </c>
      <c r="D29655" t="s">
        <v>429</v>
      </c>
      <c r="E29655" t="s">
        <v>426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9666</v>
      </c>
    </row>
    <row r="29656" spans="1:19" hidden="1">
      <c r="A29656">
        <v>2014</v>
      </c>
      <c r="B29656" t="s">
        <v>58</v>
      </c>
      <c r="C29656">
        <v>140</v>
      </c>
      <c r="D29656" t="s">
        <v>429</v>
      </c>
      <c r="E29656" t="s">
        <v>426</v>
      </c>
      <c r="F29656" t="s">
        <v>436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9666</v>
      </c>
    </row>
    <row r="29657" spans="1:19" hidden="1">
      <c r="A29657">
        <v>2014</v>
      </c>
      <c r="B29657" t="s">
        <v>58</v>
      </c>
      <c r="C29657">
        <v>200</v>
      </c>
      <c r="D29657" t="s">
        <v>429</v>
      </c>
      <c r="E29657" t="s">
        <v>457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9666</v>
      </c>
    </row>
    <row r="29658" spans="1:19" hidden="1">
      <c r="A29658">
        <v>2014</v>
      </c>
      <c r="B29658" t="s">
        <v>58</v>
      </c>
      <c r="C29658">
        <v>210</v>
      </c>
      <c r="D29658" t="s">
        <v>429</v>
      </c>
      <c r="E29658" t="s">
        <v>457</v>
      </c>
      <c r="F29658" t="s">
        <v>66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9666</v>
      </c>
    </row>
    <row r="29659" spans="1:19" hidden="1">
      <c r="A29659">
        <v>2014</v>
      </c>
      <c r="B29659" t="s">
        <v>58</v>
      </c>
      <c r="C29659">
        <v>220</v>
      </c>
      <c r="D29659" t="s">
        <v>429</v>
      </c>
      <c r="E29659" t="s">
        <v>457</v>
      </c>
      <c r="F29659" t="s">
        <v>460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9666</v>
      </c>
    </row>
    <row r="29660" spans="1:19" hidden="1">
      <c r="A29660">
        <v>2014</v>
      </c>
      <c r="B29660" t="s">
        <v>58</v>
      </c>
      <c r="C29660">
        <v>240</v>
      </c>
      <c r="D29660" t="s">
        <v>429</v>
      </c>
      <c r="E29660" t="s">
        <v>457</v>
      </c>
      <c r="F29660" t="s">
        <v>114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9666</v>
      </c>
    </row>
    <row r="29661" spans="1:19" hidden="1">
      <c r="A29661">
        <v>2014</v>
      </c>
      <c r="B29661" t="s">
        <v>58</v>
      </c>
      <c r="C29661">
        <v>250</v>
      </c>
      <c r="D29661" t="s">
        <v>429</v>
      </c>
      <c r="E29661" t="s">
        <v>457</v>
      </c>
      <c r="F29661" t="s">
        <v>487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9666</v>
      </c>
    </row>
    <row r="29662" spans="1:19" hidden="1">
      <c r="A29662">
        <v>2014</v>
      </c>
      <c r="B29662" t="s">
        <v>58</v>
      </c>
      <c r="C29662">
        <v>300</v>
      </c>
      <c r="D29662" t="s">
        <v>429</v>
      </c>
      <c r="E29662" t="s">
        <v>499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9666</v>
      </c>
    </row>
    <row r="29663" spans="1:19" hidden="1">
      <c r="A29663">
        <v>2014</v>
      </c>
      <c r="B29663" t="s">
        <v>58</v>
      </c>
      <c r="C29663">
        <v>320</v>
      </c>
      <c r="D29663" t="s">
        <v>429</v>
      </c>
      <c r="E29663" t="s">
        <v>499</v>
      </c>
      <c r="F29663" t="s">
        <v>501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9666</v>
      </c>
    </row>
    <row r="29664" spans="1:19" hidden="1">
      <c r="A29664">
        <v>2014</v>
      </c>
      <c r="B29664" t="s">
        <v>58</v>
      </c>
      <c r="C29664">
        <v>400</v>
      </c>
      <c r="D29664" t="s">
        <v>583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9666</v>
      </c>
    </row>
    <row r="29665" spans="1:19" hidden="1">
      <c r="A29665">
        <v>2014</v>
      </c>
      <c r="B29665" t="s">
        <v>58</v>
      </c>
      <c r="C29665">
        <v>410</v>
      </c>
      <c r="D29665" t="s">
        <v>583</v>
      </c>
      <c r="E29665" t="s">
        <v>512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9666</v>
      </c>
    </row>
    <row r="29666" spans="1:19" hidden="1">
      <c r="A29666">
        <v>2014</v>
      </c>
      <c r="B29666" t="s">
        <v>58</v>
      </c>
      <c r="C29666">
        <v>420</v>
      </c>
      <c r="D29666" t="s">
        <v>583</v>
      </c>
      <c r="E29666" t="s">
        <v>51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9666</v>
      </c>
    </row>
    <row r="29667" spans="1:19" hidden="1">
      <c r="A29667">
        <v>2014</v>
      </c>
      <c r="B29667" t="s">
        <v>58</v>
      </c>
      <c r="C29667">
        <v>430</v>
      </c>
      <c r="D29667" t="s">
        <v>583</v>
      </c>
      <c r="E29667" t="s">
        <v>523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9666</v>
      </c>
    </row>
    <row r="29668" spans="1:19" hidden="1">
      <c r="A29668">
        <v>2014</v>
      </c>
      <c r="B29668" t="s">
        <v>58</v>
      </c>
      <c r="C29668">
        <v>500</v>
      </c>
      <c r="D29668" t="s">
        <v>490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9666</v>
      </c>
    </row>
    <row r="29669" spans="1:19" hidden="1">
      <c r="A29669">
        <v>2014</v>
      </c>
      <c r="B29669" t="s">
        <v>58</v>
      </c>
      <c r="C29669">
        <v>530</v>
      </c>
      <c r="D29669" t="s">
        <v>490</v>
      </c>
      <c r="E29669" t="s">
        <v>535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9666</v>
      </c>
    </row>
    <row r="29670" spans="1:19" hidden="1">
      <c r="A29670">
        <v>2014</v>
      </c>
      <c r="B29670" t="s">
        <v>58</v>
      </c>
      <c r="C29670">
        <v>600</v>
      </c>
      <c r="D29670" t="s">
        <v>49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9666</v>
      </c>
    </row>
    <row r="29671" spans="1:19" hidden="1">
      <c r="A29671">
        <v>2014</v>
      </c>
      <c r="B29671" t="s">
        <v>58</v>
      </c>
      <c r="C29671">
        <v>700</v>
      </c>
      <c r="D29671" t="s">
        <v>9939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9666</v>
      </c>
    </row>
    <row r="29672" spans="1:19" hidden="1">
      <c r="A29672">
        <v>2014</v>
      </c>
      <c r="B29672" t="s">
        <v>9356</v>
      </c>
      <c r="C29672">
        <v>0</v>
      </c>
      <c r="D29672" t="s">
        <v>190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9666</v>
      </c>
    </row>
    <row r="29673" spans="1:19" hidden="1">
      <c r="A29673">
        <v>2014</v>
      </c>
      <c r="B29673" t="s">
        <v>9356</v>
      </c>
      <c r="C29673">
        <v>100</v>
      </c>
      <c r="D29673" t="s">
        <v>42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9666</v>
      </c>
    </row>
    <row r="29674" spans="1:19" hidden="1">
      <c r="A29674">
        <v>2014</v>
      </c>
      <c r="B29674" t="s">
        <v>9356</v>
      </c>
      <c r="C29674">
        <v>101</v>
      </c>
      <c r="D29674" t="s">
        <v>429</v>
      </c>
      <c r="E29674" t="s">
        <v>426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9666</v>
      </c>
    </row>
    <row r="29675" spans="1:19" hidden="1">
      <c r="A29675">
        <v>2014</v>
      </c>
      <c r="B29675" t="s">
        <v>9356</v>
      </c>
      <c r="C29675">
        <v>140</v>
      </c>
      <c r="D29675" t="s">
        <v>429</v>
      </c>
      <c r="E29675" t="s">
        <v>426</v>
      </c>
      <c r="F29675" t="s">
        <v>436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9666</v>
      </c>
    </row>
    <row r="29676" spans="1:19" hidden="1">
      <c r="A29676">
        <v>2014</v>
      </c>
      <c r="B29676" t="s">
        <v>9356</v>
      </c>
      <c r="C29676">
        <v>200</v>
      </c>
      <c r="D29676" t="s">
        <v>429</v>
      </c>
      <c r="E29676" t="s">
        <v>457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9666</v>
      </c>
    </row>
    <row r="29677" spans="1:19" hidden="1">
      <c r="A29677">
        <v>2014</v>
      </c>
      <c r="B29677" t="s">
        <v>9356</v>
      </c>
      <c r="C29677">
        <v>210</v>
      </c>
      <c r="D29677" t="s">
        <v>429</v>
      </c>
      <c r="E29677" t="s">
        <v>457</v>
      </c>
      <c r="F29677" t="s">
        <v>66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9666</v>
      </c>
    </row>
    <row r="29678" spans="1:19" hidden="1">
      <c r="A29678">
        <v>2014</v>
      </c>
      <c r="B29678" t="s">
        <v>9356</v>
      </c>
      <c r="C29678">
        <v>220</v>
      </c>
      <c r="D29678" t="s">
        <v>429</v>
      </c>
      <c r="E29678" t="s">
        <v>457</v>
      </c>
      <c r="F29678" t="s">
        <v>460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9666</v>
      </c>
    </row>
    <row r="29679" spans="1:19" hidden="1">
      <c r="A29679">
        <v>2014</v>
      </c>
      <c r="B29679" t="s">
        <v>9356</v>
      </c>
      <c r="C29679">
        <v>240</v>
      </c>
      <c r="D29679" t="s">
        <v>429</v>
      </c>
      <c r="E29679" t="s">
        <v>457</v>
      </c>
      <c r="F29679" t="s">
        <v>114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9666</v>
      </c>
    </row>
    <row r="29680" spans="1:19" hidden="1">
      <c r="A29680">
        <v>2014</v>
      </c>
      <c r="B29680" t="s">
        <v>9356</v>
      </c>
      <c r="C29680">
        <v>250</v>
      </c>
      <c r="D29680" t="s">
        <v>429</v>
      </c>
      <c r="E29680" t="s">
        <v>457</v>
      </c>
      <c r="F29680" t="s">
        <v>487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9666</v>
      </c>
    </row>
    <row r="29681" spans="1:19" hidden="1">
      <c r="A29681">
        <v>2014</v>
      </c>
      <c r="B29681" t="s">
        <v>9356</v>
      </c>
      <c r="C29681">
        <v>300</v>
      </c>
      <c r="D29681" t="s">
        <v>429</v>
      </c>
      <c r="E29681" t="s">
        <v>499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9666</v>
      </c>
    </row>
    <row r="29682" spans="1:19" hidden="1">
      <c r="A29682">
        <v>2014</v>
      </c>
      <c r="B29682" t="s">
        <v>9356</v>
      </c>
      <c r="C29682">
        <v>320</v>
      </c>
      <c r="D29682" t="s">
        <v>429</v>
      </c>
      <c r="E29682" t="s">
        <v>499</v>
      </c>
      <c r="F29682" t="s">
        <v>501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9666</v>
      </c>
    </row>
    <row r="29683" spans="1:19" hidden="1">
      <c r="A29683">
        <v>2014</v>
      </c>
      <c r="B29683" t="s">
        <v>9356</v>
      </c>
      <c r="C29683">
        <v>400</v>
      </c>
      <c r="D29683" t="s">
        <v>583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9666</v>
      </c>
    </row>
    <row r="29684" spans="1:19" hidden="1">
      <c r="A29684">
        <v>2014</v>
      </c>
      <c r="B29684" t="s">
        <v>9356</v>
      </c>
      <c r="C29684">
        <v>410</v>
      </c>
      <c r="D29684" t="s">
        <v>583</v>
      </c>
      <c r="E29684" t="s">
        <v>512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9666</v>
      </c>
    </row>
    <row r="29685" spans="1:19" hidden="1">
      <c r="A29685">
        <v>2014</v>
      </c>
      <c r="B29685" t="s">
        <v>9356</v>
      </c>
      <c r="C29685">
        <v>420</v>
      </c>
      <c r="D29685" t="s">
        <v>583</v>
      </c>
      <c r="E29685" t="s">
        <v>51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9666</v>
      </c>
    </row>
    <row r="29686" spans="1:19" hidden="1">
      <c r="A29686">
        <v>2014</v>
      </c>
      <c r="B29686" t="s">
        <v>9356</v>
      </c>
      <c r="C29686">
        <v>430</v>
      </c>
      <c r="D29686" t="s">
        <v>583</v>
      </c>
      <c r="E29686" t="s">
        <v>523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9666</v>
      </c>
    </row>
    <row r="29687" spans="1:19" hidden="1">
      <c r="A29687">
        <v>2014</v>
      </c>
      <c r="B29687" t="s">
        <v>9356</v>
      </c>
      <c r="C29687">
        <v>500</v>
      </c>
      <c r="D29687" t="s">
        <v>490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9666</v>
      </c>
    </row>
    <row r="29688" spans="1:19" hidden="1">
      <c r="A29688">
        <v>2014</v>
      </c>
      <c r="B29688" t="s">
        <v>9356</v>
      </c>
      <c r="C29688">
        <v>530</v>
      </c>
      <c r="D29688" t="s">
        <v>490</v>
      </c>
      <c r="E29688" t="s">
        <v>535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9666</v>
      </c>
    </row>
    <row r="29689" spans="1:19" hidden="1">
      <c r="A29689">
        <v>2014</v>
      </c>
      <c r="B29689" t="s">
        <v>9356</v>
      </c>
      <c r="C29689">
        <v>600</v>
      </c>
      <c r="D29689" t="s">
        <v>49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9666</v>
      </c>
    </row>
    <row r="29690" spans="1:19" hidden="1">
      <c r="A29690">
        <v>2014</v>
      </c>
      <c r="B29690" t="s">
        <v>9356</v>
      </c>
      <c r="C29690">
        <v>700</v>
      </c>
      <c r="D29690" t="s">
        <v>9939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9666</v>
      </c>
    </row>
    <row r="29691" spans="1:19" hidden="1">
      <c r="A29691">
        <v>2014</v>
      </c>
      <c r="B29691" t="s">
        <v>9398</v>
      </c>
      <c r="C29691">
        <v>0</v>
      </c>
      <c r="D29691" t="s">
        <v>190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9666</v>
      </c>
    </row>
    <row r="29692" spans="1:19" hidden="1">
      <c r="A29692">
        <v>2014</v>
      </c>
      <c r="B29692" t="s">
        <v>9398</v>
      </c>
      <c r="C29692">
        <v>100</v>
      </c>
      <c r="D29692" t="s">
        <v>42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9666</v>
      </c>
    </row>
    <row r="29693" spans="1:19" hidden="1">
      <c r="A29693">
        <v>2014</v>
      </c>
      <c r="B29693" t="s">
        <v>9398</v>
      </c>
      <c r="C29693">
        <v>101</v>
      </c>
      <c r="D29693" t="s">
        <v>429</v>
      </c>
      <c r="E29693" t="s">
        <v>426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9666</v>
      </c>
    </row>
    <row r="29694" spans="1:19" hidden="1">
      <c r="A29694">
        <v>2014</v>
      </c>
      <c r="B29694" t="s">
        <v>9398</v>
      </c>
      <c r="C29694">
        <v>140</v>
      </c>
      <c r="D29694" t="s">
        <v>429</v>
      </c>
      <c r="E29694" t="s">
        <v>426</v>
      </c>
      <c r="F29694" t="s">
        <v>436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9666</v>
      </c>
    </row>
    <row r="29695" spans="1:19" hidden="1">
      <c r="A29695">
        <v>2014</v>
      </c>
      <c r="B29695" t="s">
        <v>9398</v>
      </c>
      <c r="C29695">
        <v>200</v>
      </c>
      <c r="D29695" t="s">
        <v>429</v>
      </c>
      <c r="E29695" t="s">
        <v>457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9666</v>
      </c>
    </row>
    <row r="29696" spans="1:19" hidden="1">
      <c r="A29696">
        <v>2014</v>
      </c>
      <c r="B29696" t="s">
        <v>9398</v>
      </c>
      <c r="C29696">
        <v>210</v>
      </c>
      <c r="D29696" t="s">
        <v>429</v>
      </c>
      <c r="E29696" t="s">
        <v>457</v>
      </c>
      <c r="F29696" t="s">
        <v>66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9666</v>
      </c>
    </row>
    <row r="29697" spans="1:19" hidden="1">
      <c r="A29697">
        <v>2014</v>
      </c>
      <c r="B29697" t="s">
        <v>9398</v>
      </c>
      <c r="C29697">
        <v>220</v>
      </c>
      <c r="D29697" t="s">
        <v>429</v>
      </c>
      <c r="E29697" t="s">
        <v>457</v>
      </c>
      <c r="F29697" t="s">
        <v>460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9666</v>
      </c>
    </row>
    <row r="29698" spans="1:19" hidden="1">
      <c r="A29698">
        <v>2014</v>
      </c>
      <c r="B29698" t="s">
        <v>9398</v>
      </c>
      <c r="C29698">
        <v>240</v>
      </c>
      <c r="D29698" t="s">
        <v>429</v>
      </c>
      <c r="E29698" t="s">
        <v>457</v>
      </c>
      <c r="F29698" t="s">
        <v>114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9666</v>
      </c>
    </row>
    <row r="29699" spans="1:19" hidden="1">
      <c r="A29699">
        <v>2014</v>
      </c>
      <c r="B29699" t="s">
        <v>9398</v>
      </c>
      <c r="C29699">
        <v>250</v>
      </c>
      <c r="D29699" t="s">
        <v>429</v>
      </c>
      <c r="E29699" t="s">
        <v>457</v>
      </c>
      <c r="F29699" t="s">
        <v>487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9666</v>
      </c>
    </row>
    <row r="29700" spans="1:19" hidden="1">
      <c r="A29700">
        <v>2014</v>
      </c>
      <c r="B29700" t="s">
        <v>9398</v>
      </c>
      <c r="C29700">
        <v>300</v>
      </c>
      <c r="D29700" t="s">
        <v>429</v>
      </c>
      <c r="E29700" t="s">
        <v>499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9666</v>
      </c>
    </row>
    <row r="29701" spans="1:19" hidden="1">
      <c r="A29701">
        <v>2014</v>
      </c>
      <c r="B29701" t="s">
        <v>9398</v>
      </c>
      <c r="C29701">
        <v>320</v>
      </c>
      <c r="D29701" t="s">
        <v>429</v>
      </c>
      <c r="E29701" t="s">
        <v>499</v>
      </c>
      <c r="F29701" t="s">
        <v>501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9666</v>
      </c>
    </row>
    <row r="29702" spans="1:19" hidden="1">
      <c r="A29702">
        <v>2014</v>
      </c>
      <c r="B29702" t="s">
        <v>9398</v>
      </c>
      <c r="C29702">
        <v>400</v>
      </c>
      <c r="D29702" t="s">
        <v>583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9666</v>
      </c>
    </row>
    <row r="29703" spans="1:19" hidden="1">
      <c r="A29703">
        <v>2014</v>
      </c>
      <c r="B29703" t="s">
        <v>9398</v>
      </c>
      <c r="C29703">
        <v>410</v>
      </c>
      <c r="D29703" t="s">
        <v>583</v>
      </c>
      <c r="E29703" t="s">
        <v>512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9666</v>
      </c>
    </row>
    <row r="29704" spans="1:19" hidden="1">
      <c r="A29704">
        <v>2014</v>
      </c>
      <c r="B29704" t="s">
        <v>9398</v>
      </c>
      <c r="C29704">
        <v>420</v>
      </c>
      <c r="D29704" t="s">
        <v>583</v>
      </c>
      <c r="E29704" t="s">
        <v>51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9666</v>
      </c>
    </row>
    <row r="29705" spans="1:19" hidden="1">
      <c r="A29705">
        <v>2014</v>
      </c>
      <c r="B29705" t="s">
        <v>9398</v>
      </c>
      <c r="C29705">
        <v>430</v>
      </c>
      <c r="D29705" t="s">
        <v>583</v>
      </c>
      <c r="E29705" t="s">
        <v>523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9666</v>
      </c>
    </row>
    <row r="29706" spans="1:19" hidden="1">
      <c r="A29706">
        <v>2014</v>
      </c>
      <c r="B29706" t="s">
        <v>9398</v>
      </c>
      <c r="C29706">
        <v>500</v>
      </c>
      <c r="D29706" t="s">
        <v>490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9666</v>
      </c>
    </row>
    <row r="29707" spans="1:19" hidden="1">
      <c r="A29707">
        <v>2014</v>
      </c>
      <c r="B29707" t="s">
        <v>9398</v>
      </c>
      <c r="C29707">
        <v>530</v>
      </c>
      <c r="D29707" t="s">
        <v>490</v>
      </c>
      <c r="E29707" t="s">
        <v>535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9666</v>
      </c>
    </row>
    <row r="29708" spans="1:19" hidden="1">
      <c r="A29708">
        <v>2014</v>
      </c>
      <c r="B29708" t="s">
        <v>9398</v>
      </c>
      <c r="C29708">
        <v>600</v>
      </c>
      <c r="D29708" t="s">
        <v>49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9666</v>
      </c>
    </row>
    <row r="29709" spans="1:19" hidden="1">
      <c r="A29709">
        <v>2014</v>
      </c>
      <c r="B29709" t="s">
        <v>9398</v>
      </c>
      <c r="C29709">
        <v>700</v>
      </c>
      <c r="D29709" t="s">
        <v>9939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9666</v>
      </c>
    </row>
    <row r="29710" spans="1:19" hidden="1">
      <c r="A29710">
        <v>2014</v>
      </c>
      <c r="B29710" t="s">
        <v>9400</v>
      </c>
      <c r="C29710">
        <v>0</v>
      </c>
      <c r="D29710" t="s">
        <v>190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9666</v>
      </c>
    </row>
    <row r="29711" spans="1:19" hidden="1">
      <c r="A29711">
        <v>2014</v>
      </c>
      <c r="B29711" t="s">
        <v>9400</v>
      </c>
      <c r="C29711">
        <v>100</v>
      </c>
      <c r="D29711" t="s">
        <v>42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9666</v>
      </c>
    </row>
    <row r="29712" spans="1:19" hidden="1">
      <c r="A29712">
        <v>2014</v>
      </c>
      <c r="B29712" t="s">
        <v>9400</v>
      </c>
      <c r="C29712">
        <v>101</v>
      </c>
      <c r="D29712" t="s">
        <v>429</v>
      </c>
      <c r="E29712" t="s">
        <v>426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9666</v>
      </c>
    </row>
    <row r="29713" spans="1:19" hidden="1">
      <c r="A29713">
        <v>2014</v>
      </c>
      <c r="B29713" t="s">
        <v>9400</v>
      </c>
      <c r="C29713">
        <v>140</v>
      </c>
      <c r="D29713" t="s">
        <v>429</v>
      </c>
      <c r="E29713" t="s">
        <v>426</v>
      </c>
      <c r="F29713" t="s">
        <v>436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9666</v>
      </c>
    </row>
    <row r="29714" spans="1:19" hidden="1">
      <c r="A29714">
        <v>2014</v>
      </c>
      <c r="B29714" t="s">
        <v>9400</v>
      </c>
      <c r="C29714">
        <v>200</v>
      </c>
      <c r="D29714" t="s">
        <v>429</v>
      </c>
      <c r="E29714" t="s">
        <v>457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9666</v>
      </c>
    </row>
    <row r="29715" spans="1:19" hidden="1">
      <c r="A29715">
        <v>2014</v>
      </c>
      <c r="B29715" t="s">
        <v>9400</v>
      </c>
      <c r="C29715">
        <v>210</v>
      </c>
      <c r="D29715" t="s">
        <v>429</v>
      </c>
      <c r="E29715" t="s">
        <v>457</v>
      </c>
      <c r="F29715" t="s">
        <v>66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9666</v>
      </c>
    </row>
    <row r="29716" spans="1:19" hidden="1">
      <c r="A29716">
        <v>2014</v>
      </c>
      <c r="B29716" t="s">
        <v>9400</v>
      </c>
      <c r="C29716">
        <v>220</v>
      </c>
      <c r="D29716" t="s">
        <v>429</v>
      </c>
      <c r="E29716" t="s">
        <v>457</v>
      </c>
      <c r="F29716" t="s">
        <v>460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9666</v>
      </c>
    </row>
    <row r="29717" spans="1:19" hidden="1">
      <c r="A29717">
        <v>2014</v>
      </c>
      <c r="B29717" t="s">
        <v>9400</v>
      </c>
      <c r="C29717">
        <v>240</v>
      </c>
      <c r="D29717" t="s">
        <v>429</v>
      </c>
      <c r="E29717" t="s">
        <v>457</v>
      </c>
      <c r="F29717" t="s">
        <v>114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9666</v>
      </c>
    </row>
    <row r="29718" spans="1:19" hidden="1">
      <c r="A29718">
        <v>2014</v>
      </c>
      <c r="B29718" t="s">
        <v>9400</v>
      </c>
      <c r="C29718">
        <v>250</v>
      </c>
      <c r="D29718" t="s">
        <v>429</v>
      </c>
      <c r="E29718" t="s">
        <v>457</v>
      </c>
      <c r="F29718" t="s">
        <v>487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9666</v>
      </c>
    </row>
    <row r="29719" spans="1:19" hidden="1">
      <c r="A29719">
        <v>2014</v>
      </c>
      <c r="B29719" t="s">
        <v>9400</v>
      </c>
      <c r="C29719">
        <v>300</v>
      </c>
      <c r="D29719" t="s">
        <v>429</v>
      </c>
      <c r="E29719" t="s">
        <v>499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9666</v>
      </c>
    </row>
    <row r="29720" spans="1:19" hidden="1">
      <c r="A29720">
        <v>2014</v>
      </c>
      <c r="B29720" t="s">
        <v>9400</v>
      </c>
      <c r="C29720">
        <v>320</v>
      </c>
      <c r="D29720" t="s">
        <v>429</v>
      </c>
      <c r="E29720" t="s">
        <v>499</v>
      </c>
      <c r="F29720" t="s">
        <v>501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9666</v>
      </c>
    </row>
    <row r="29721" spans="1:19" hidden="1">
      <c r="A29721">
        <v>2014</v>
      </c>
      <c r="B29721" t="s">
        <v>9400</v>
      </c>
      <c r="C29721">
        <v>400</v>
      </c>
      <c r="D29721" t="s">
        <v>583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9666</v>
      </c>
    </row>
    <row r="29722" spans="1:19" hidden="1">
      <c r="A29722">
        <v>2014</v>
      </c>
      <c r="B29722" t="s">
        <v>9400</v>
      </c>
      <c r="C29722">
        <v>410</v>
      </c>
      <c r="D29722" t="s">
        <v>583</v>
      </c>
      <c r="E29722" t="s">
        <v>512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9666</v>
      </c>
    </row>
    <row r="29723" spans="1:19" hidden="1">
      <c r="A29723">
        <v>2014</v>
      </c>
      <c r="B29723" t="s">
        <v>9400</v>
      </c>
      <c r="C29723">
        <v>420</v>
      </c>
      <c r="D29723" t="s">
        <v>583</v>
      </c>
      <c r="E29723" t="s">
        <v>51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9666</v>
      </c>
    </row>
    <row r="29724" spans="1:19" hidden="1">
      <c r="A29724">
        <v>2014</v>
      </c>
      <c r="B29724" t="s">
        <v>9400</v>
      </c>
      <c r="C29724">
        <v>430</v>
      </c>
      <c r="D29724" t="s">
        <v>583</v>
      </c>
      <c r="E29724" t="s">
        <v>523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9666</v>
      </c>
    </row>
    <row r="29725" spans="1:19" hidden="1">
      <c r="A29725">
        <v>2014</v>
      </c>
      <c r="B29725" t="s">
        <v>9400</v>
      </c>
      <c r="C29725">
        <v>500</v>
      </c>
      <c r="D29725" t="s">
        <v>490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9666</v>
      </c>
    </row>
    <row r="29726" spans="1:19" hidden="1">
      <c r="A29726">
        <v>2014</v>
      </c>
      <c r="B29726" t="s">
        <v>9400</v>
      </c>
      <c r="C29726">
        <v>530</v>
      </c>
      <c r="D29726" t="s">
        <v>490</v>
      </c>
      <c r="E29726" t="s">
        <v>535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9666</v>
      </c>
    </row>
    <row r="29727" spans="1:19" hidden="1">
      <c r="A29727">
        <v>2014</v>
      </c>
      <c r="B29727" t="s">
        <v>9400</v>
      </c>
      <c r="C29727">
        <v>600</v>
      </c>
      <c r="D29727" t="s">
        <v>49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9666</v>
      </c>
    </row>
    <row r="29728" spans="1:19" hidden="1">
      <c r="A29728">
        <v>2014</v>
      </c>
      <c r="B29728" t="s">
        <v>9400</v>
      </c>
      <c r="C29728">
        <v>700</v>
      </c>
      <c r="D29728" t="s">
        <v>9939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9666</v>
      </c>
    </row>
    <row r="29729" spans="1:19" hidden="1">
      <c r="A29729">
        <v>2014</v>
      </c>
      <c r="B29729" t="s">
        <v>9404</v>
      </c>
      <c r="C29729">
        <v>0</v>
      </c>
      <c r="D29729" t="s">
        <v>190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9666</v>
      </c>
    </row>
    <row r="29730" spans="1:19" hidden="1">
      <c r="A29730">
        <v>2014</v>
      </c>
      <c r="B29730" t="s">
        <v>9404</v>
      </c>
      <c r="C29730">
        <v>100</v>
      </c>
      <c r="D29730" t="s">
        <v>42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9666</v>
      </c>
    </row>
    <row r="29731" spans="1:19" hidden="1">
      <c r="A29731">
        <v>2014</v>
      </c>
      <c r="B29731" t="s">
        <v>9404</v>
      </c>
      <c r="C29731">
        <v>101</v>
      </c>
      <c r="D29731" t="s">
        <v>429</v>
      </c>
      <c r="E29731" t="s">
        <v>426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9666</v>
      </c>
    </row>
    <row r="29732" spans="1:19" hidden="1">
      <c r="A29732">
        <v>2014</v>
      </c>
      <c r="B29732" t="s">
        <v>9404</v>
      </c>
      <c r="C29732">
        <v>140</v>
      </c>
      <c r="D29732" t="s">
        <v>429</v>
      </c>
      <c r="E29732" t="s">
        <v>426</v>
      </c>
      <c r="F29732" t="s">
        <v>436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9666</v>
      </c>
    </row>
    <row r="29733" spans="1:19" hidden="1">
      <c r="A29733">
        <v>2014</v>
      </c>
      <c r="B29733" t="s">
        <v>9404</v>
      </c>
      <c r="C29733">
        <v>200</v>
      </c>
      <c r="D29733" t="s">
        <v>429</v>
      </c>
      <c r="E29733" t="s">
        <v>457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9666</v>
      </c>
    </row>
    <row r="29734" spans="1:19" hidden="1">
      <c r="A29734">
        <v>2014</v>
      </c>
      <c r="B29734" t="s">
        <v>9404</v>
      </c>
      <c r="C29734">
        <v>210</v>
      </c>
      <c r="D29734" t="s">
        <v>429</v>
      </c>
      <c r="E29734" t="s">
        <v>457</v>
      </c>
      <c r="F29734" t="s">
        <v>66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9666</v>
      </c>
    </row>
    <row r="29735" spans="1:19" hidden="1">
      <c r="A29735">
        <v>2014</v>
      </c>
      <c r="B29735" t="s">
        <v>9404</v>
      </c>
      <c r="C29735">
        <v>220</v>
      </c>
      <c r="D29735" t="s">
        <v>429</v>
      </c>
      <c r="E29735" t="s">
        <v>457</v>
      </c>
      <c r="F29735" t="s">
        <v>460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9666</v>
      </c>
    </row>
    <row r="29736" spans="1:19" hidden="1">
      <c r="A29736">
        <v>2014</v>
      </c>
      <c r="B29736" t="s">
        <v>9404</v>
      </c>
      <c r="C29736">
        <v>240</v>
      </c>
      <c r="D29736" t="s">
        <v>429</v>
      </c>
      <c r="E29736" t="s">
        <v>457</v>
      </c>
      <c r="F29736" t="s">
        <v>114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9666</v>
      </c>
    </row>
    <row r="29737" spans="1:19" hidden="1">
      <c r="A29737">
        <v>2014</v>
      </c>
      <c r="B29737" t="s">
        <v>9404</v>
      </c>
      <c r="C29737">
        <v>250</v>
      </c>
      <c r="D29737" t="s">
        <v>429</v>
      </c>
      <c r="E29737" t="s">
        <v>457</v>
      </c>
      <c r="F29737" t="s">
        <v>487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9666</v>
      </c>
    </row>
    <row r="29738" spans="1:19" hidden="1">
      <c r="A29738">
        <v>2014</v>
      </c>
      <c r="B29738" t="s">
        <v>9404</v>
      </c>
      <c r="C29738">
        <v>300</v>
      </c>
      <c r="D29738" t="s">
        <v>429</v>
      </c>
      <c r="E29738" t="s">
        <v>499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9666</v>
      </c>
    </row>
    <row r="29739" spans="1:19" hidden="1">
      <c r="A29739">
        <v>2014</v>
      </c>
      <c r="B29739" t="s">
        <v>9404</v>
      </c>
      <c r="C29739">
        <v>320</v>
      </c>
      <c r="D29739" t="s">
        <v>429</v>
      </c>
      <c r="E29739" t="s">
        <v>499</v>
      </c>
      <c r="F29739" t="s">
        <v>501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9666</v>
      </c>
    </row>
    <row r="29740" spans="1:19" hidden="1">
      <c r="A29740">
        <v>2014</v>
      </c>
      <c r="B29740" t="s">
        <v>9404</v>
      </c>
      <c r="C29740">
        <v>400</v>
      </c>
      <c r="D29740" t="s">
        <v>583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9666</v>
      </c>
    </row>
    <row r="29741" spans="1:19" hidden="1">
      <c r="A29741">
        <v>2014</v>
      </c>
      <c r="B29741" t="s">
        <v>9404</v>
      </c>
      <c r="C29741">
        <v>410</v>
      </c>
      <c r="D29741" t="s">
        <v>583</v>
      </c>
      <c r="E29741" t="s">
        <v>512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9666</v>
      </c>
    </row>
    <row r="29742" spans="1:19" hidden="1">
      <c r="A29742">
        <v>2014</v>
      </c>
      <c r="B29742" t="s">
        <v>9404</v>
      </c>
      <c r="C29742">
        <v>420</v>
      </c>
      <c r="D29742" t="s">
        <v>583</v>
      </c>
      <c r="E29742" t="s">
        <v>51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9666</v>
      </c>
    </row>
    <row r="29743" spans="1:19" hidden="1">
      <c r="A29743">
        <v>2014</v>
      </c>
      <c r="B29743" t="s">
        <v>9404</v>
      </c>
      <c r="C29743">
        <v>430</v>
      </c>
      <c r="D29743" t="s">
        <v>583</v>
      </c>
      <c r="E29743" t="s">
        <v>523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9666</v>
      </c>
    </row>
    <row r="29744" spans="1:19" hidden="1">
      <c r="A29744">
        <v>2014</v>
      </c>
      <c r="B29744" t="s">
        <v>9404</v>
      </c>
      <c r="C29744">
        <v>500</v>
      </c>
      <c r="D29744" t="s">
        <v>490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9666</v>
      </c>
    </row>
    <row r="29745" spans="1:19" hidden="1">
      <c r="A29745">
        <v>2014</v>
      </c>
      <c r="B29745" t="s">
        <v>9404</v>
      </c>
      <c r="C29745">
        <v>530</v>
      </c>
      <c r="D29745" t="s">
        <v>490</v>
      </c>
      <c r="E29745" t="s">
        <v>535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9666</v>
      </c>
    </row>
    <row r="29746" spans="1:19" hidden="1">
      <c r="A29746">
        <v>2014</v>
      </c>
      <c r="B29746" t="s">
        <v>9404</v>
      </c>
      <c r="C29746">
        <v>600</v>
      </c>
      <c r="D29746" t="s">
        <v>49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9666</v>
      </c>
    </row>
    <row r="29747" spans="1:19" hidden="1">
      <c r="A29747">
        <v>2014</v>
      </c>
      <c r="B29747" t="s">
        <v>9404</v>
      </c>
      <c r="C29747">
        <v>700</v>
      </c>
      <c r="D29747" t="s">
        <v>9939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9666</v>
      </c>
    </row>
    <row r="29748" spans="1:19" hidden="1">
      <c r="A29748">
        <v>2014</v>
      </c>
      <c r="B29748" t="s">
        <v>9406</v>
      </c>
      <c r="C29748">
        <v>0</v>
      </c>
      <c r="D29748" t="s">
        <v>190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9666</v>
      </c>
    </row>
    <row r="29749" spans="1:19" hidden="1">
      <c r="A29749">
        <v>2014</v>
      </c>
      <c r="B29749" t="s">
        <v>9406</v>
      </c>
      <c r="C29749">
        <v>100</v>
      </c>
      <c r="D29749" t="s">
        <v>42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9666</v>
      </c>
    </row>
    <row r="29750" spans="1:19" hidden="1">
      <c r="A29750">
        <v>2014</v>
      </c>
      <c r="B29750" t="s">
        <v>9406</v>
      </c>
      <c r="C29750">
        <v>101</v>
      </c>
      <c r="D29750" t="s">
        <v>429</v>
      </c>
      <c r="E29750" t="s">
        <v>426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9666</v>
      </c>
    </row>
    <row r="29751" spans="1:19" hidden="1">
      <c r="A29751">
        <v>2014</v>
      </c>
      <c r="B29751" t="s">
        <v>9406</v>
      </c>
      <c r="C29751">
        <v>140</v>
      </c>
      <c r="D29751" t="s">
        <v>429</v>
      </c>
      <c r="E29751" t="s">
        <v>426</v>
      </c>
      <c r="F29751" t="s">
        <v>436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9666</v>
      </c>
    </row>
    <row r="29752" spans="1:19" hidden="1">
      <c r="A29752">
        <v>2014</v>
      </c>
      <c r="B29752" t="s">
        <v>9406</v>
      </c>
      <c r="C29752">
        <v>200</v>
      </c>
      <c r="D29752" t="s">
        <v>429</v>
      </c>
      <c r="E29752" t="s">
        <v>457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9666</v>
      </c>
    </row>
    <row r="29753" spans="1:19" hidden="1">
      <c r="A29753">
        <v>2014</v>
      </c>
      <c r="B29753" t="s">
        <v>9406</v>
      </c>
      <c r="C29753">
        <v>210</v>
      </c>
      <c r="D29753" t="s">
        <v>429</v>
      </c>
      <c r="E29753" t="s">
        <v>457</v>
      </c>
      <c r="F29753" t="s">
        <v>66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9666</v>
      </c>
    </row>
    <row r="29754" spans="1:19" hidden="1">
      <c r="A29754">
        <v>2014</v>
      </c>
      <c r="B29754" t="s">
        <v>9406</v>
      </c>
      <c r="C29754">
        <v>220</v>
      </c>
      <c r="D29754" t="s">
        <v>429</v>
      </c>
      <c r="E29754" t="s">
        <v>457</v>
      </c>
      <c r="F29754" t="s">
        <v>460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9666</v>
      </c>
    </row>
    <row r="29755" spans="1:19" hidden="1">
      <c r="A29755">
        <v>2014</v>
      </c>
      <c r="B29755" t="s">
        <v>9406</v>
      </c>
      <c r="C29755">
        <v>240</v>
      </c>
      <c r="D29755" t="s">
        <v>429</v>
      </c>
      <c r="E29755" t="s">
        <v>457</v>
      </c>
      <c r="F29755" t="s">
        <v>114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9666</v>
      </c>
    </row>
    <row r="29756" spans="1:19" hidden="1">
      <c r="A29756">
        <v>2014</v>
      </c>
      <c r="B29756" t="s">
        <v>9406</v>
      </c>
      <c r="C29756">
        <v>250</v>
      </c>
      <c r="D29756" t="s">
        <v>429</v>
      </c>
      <c r="E29756" t="s">
        <v>457</v>
      </c>
      <c r="F29756" t="s">
        <v>487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9666</v>
      </c>
    </row>
    <row r="29757" spans="1:19" hidden="1">
      <c r="A29757">
        <v>2014</v>
      </c>
      <c r="B29757" t="s">
        <v>9406</v>
      </c>
      <c r="C29757">
        <v>300</v>
      </c>
      <c r="D29757" t="s">
        <v>429</v>
      </c>
      <c r="E29757" t="s">
        <v>499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9666</v>
      </c>
    </row>
    <row r="29758" spans="1:19" hidden="1">
      <c r="A29758">
        <v>2014</v>
      </c>
      <c r="B29758" t="s">
        <v>9406</v>
      </c>
      <c r="C29758">
        <v>320</v>
      </c>
      <c r="D29758" t="s">
        <v>429</v>
      </c>
      <c r="E29758" t="s">
        <v>499</v>
      </c>
      <c r="F29758" t="s">
        <v>501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9666</v>
      </c>
    </row>
    <row r="29759" spans="1:19" hidden="1">
      <c r="A29759">
        <v>2014</v>
      </c>
      <c r="B29759" t="s">
        <v>9406</v>
      </c>
      <c r="C29759">
        <v>400</v>
      </c>
      <c r="D29759" t="s">
        <v>583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9666</v>
      </c>
    </row>
    <row r="29760" spans="1:19" hidden="1">
      <c r="A29760">
        <v>2014</v>
      </c>
      <c r="B29760" t="s">
        <v>9406</v>
      </c>
      <c r="C29760">
        <v>410</v>
      </c>
      <c r="D29760" t="s">
        <v>583</v>
      </c>
      <c r="E29760" t="s">
        <v>512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9666</v>
      </c>
    </row>
    <row r="29761" spans="1:19" hidden="1">
      <c r="A29761">
        <v>2014</v>
      </c>
      <c r="B29761" t="s">
        <v>9406</v>
      </c>
      <c r="C29761">
        <v>420</v>
      </c>
      <c r="D29761" t="s">
        <v>583</v>
      </c>
      <c r="E29761" t="s">
        <v>51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9666</v>
      </c>
    </row>
    <row r="29762" spans="1:19" hidden="1">
      <c r="A29762">
        <v>2014</v>
      </c>
      <c r="B29762" t="s">
        <v>9406</v>
      </c>
      <c r="C29762">
        <v>430</v>
      </c>
      <c r="D29762" t="s">
        <v>583</v>
      </c>
      <c r="E29762" t="s">
        <v>523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9666</v>
      </c>
    </row>
    <row r="29763" spans="1:19" hidden="1">
      <c r="A29763">
        <v>2014</v>
      </c>
      <c r="B29763" t="s">
        <v>9406</v>
      </c>
      <c r="C29763">
        <v>500</v>
      </c>
      <c r="D29763" t="s">
        <v>490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9666</v>
      </c>
    </row>
    <row r="29764" spans="1:19" hidden="1">
      <c r="A29764">
        <v>2014</v>
      </c>
      <c r="B29764" t="s">
        <v>9406</v>
      </c>
      <c r="C29764">
        <v>530</v>
      </c>
      <c r="D29764" t="s">
        <v>490</v>
      </c>
      <c r="E29764" t="s">
        <v>535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9666</v>
      </c>
    </row>
    <row r="29765" spans="1:19" hidden="1">
      <c r="A29765">
        <v>2014</v>
      </c>
      <c r="B29765" t="s">
        <v>9406</v>
      </c>
      <c r="C29765">
        <v>600</v>
      </c>
      <c r="D29765" t="s">
        <v>49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9666</v>
      </c>
    </row>
    <row r="29766" spans="1:19" hidden="1">
      <c r="A29766">
        <v>2014</v>
      </c>
      <c r="B29766" t="s">
        <v>9406</v>
      </c>
      <c r="C29766">
        <v>700</v>
      </c>
      <c r="D29766" t="s">
        <v>9939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9666</v>
      </c>
    </row>
    <row r="29767" spans="1:19" hidden="1">
      <c r="A29767">
        <v>2014</v>
      </c>
      <c r="B29767" t="s">
        <v>9408</v>
      </c>
      <c r="C29767">
        <v>0</v>
      </c>
      <c r="D29767" t="s">
        <v>190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9666</v>
      </c>
    </row>
    <row r="29768" spans="1:19" hidden="1">
      <c r="A29768">
        <v>2014</v>
      </c>
      <c r="B29768" t="s">
        <v>9408</v>
      </c>
      <c r="C29768">
        <v>100</v>
      </c>
      <c r="D29768" t="s">
        <v>42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9666</v>
      </c>
    </row>
    <row r="29769" spans="1:19" hidden="1">
      <c r="A29769">
        <v>2014</v>
      </c>
      <c r="B29769" t="s">
        <v>9408</v>
      </c>
      <c r="C29769">
        <v>101</v>
      </c>
      <c r="D29769" t="s">
        <v>429</v>
      </c>
      <c r="E29769" t="s">
        <v>426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9666</v>
      </c>
    </row>
    <row r="29770" spans="1:19" hidden="1">
      <c r="A29770">
        <v>2014</v>
      </c>
      <c r="B29770" t="s">
        <v>9408</v>
      </c>
      <c r="C29770">
        <v>140</v>
      </c>
      <c r="D29770" t="s">
        <v>429</v>
      </c>
      <c r="E29770" t="s">
        <v>426</v>
      </c>
      <c r="F29770" t="s">
        <v>436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9666</v>
      </c>
    </row>
    <row r="29771" spans="1:19" hidden="1">
      <c r="A29771">
        <v>2014</v>
      </c>
      <c r="B29771" t="s">
        <v>9408</v>
      </c>
      <c r="C29771">
        <v>200</v>
      </c>
      <c r="D29771" t="s">
        <v>429</v>
      </c>
      <c r="E29771" t="s">
        <v>457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9666</v>
      </c>
    </row>
    <row r="29772" spans="1:19" hidden="1">
      <c r="A29772">
        <v>2014</v>
      </c>
      <c r="B29772" t="s">
        <v>9408</v>
      </c>
      <c r="C29772">
        <v>210</v>
      </c>
      <c r="D29772" t="s">
        <v>429</v>
      </c>
      <c r="E29772" t="s">
        <v>457</v>
      </c>
      <c r="F29772" t="s">
        <v>66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9666</v>
      </c>
    </row>
    <row r="29773" spans="1:19" hidden="1">
      <c r="A29773">
        <v>2014</v>
      </c>
      <c r="B29773" t="s">
        <v>9408</v>
      </c>
      <c r="C29773">
        <v>220</v>
      </c>
      <c r="D29773" t="s">
        <v>429</v>
      </c>
      <c r="E29773" t="s">
        <v>457</v>
      </c>
      <c r="F29773" t="s">
        <v>460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9666</v>
      </c>
    </row>
    <row r="29774" spans="1:19" hidden="1">
      <c r="A29774">
        <v>2014</v>
      </c>
      <c r="B29774" t="s">
        <v>9408</v>
      </c>
      <c r="C29774">
        <v>240</v>
      </c>
      <c r="D29774" t="s">
        <v>429</v>
      </c>
      <c r="E29774" t="s">
        <v>457</v>
      </c>
      <c r="F29774" t="s">
        <v>114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9666</v>
      </c>
    </row>
    <row r="29775" spans="1:19" hidden="1">
      <c r="A29775">
        <v>2014</v>
      </c>
      <c r="B29775" t="s">
        <v>9408</v>
      </c>
      <c r="C29775">
        <v>250</v>
      </c>
      <c r="D29775" t="s">
        <v>429</v>
      </c>
      <c r="E29775" t="s">
        <v>457</v>
      </c>
      <c r="F29775" t="s">
        <v>487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9666</v>
      </c>
    </row>
    <row r="29776" spans="1:19" hidden="1">
      <c r="A29776">
        <v>2014</v>
      </c>
      <c r="B29776" t="s">
        <v>9408</v>
      </c>
      <c r="C29776">
        <v>300</v>
      </c>
      <c r="D29776" t="s">
        <v>429</v>
      </c>
      <c r="E29776" t="s">
        <v>499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9666</v>
      </c>
    </row>
    <row r="29777" spans="1:19" hidden="1">
      <c r="A29777">
        <v>2014</v>
      </c>
      <c r="B29777" t="s">
        <v>9408</v>
      </c>
      <c r="C29777">
        <v>320</v>
      </c>
      <c r="D29777" t="s">
        <v>429</v>
      </c>
      <c r="E29777" t="s">
        <v>499</v>
      </c>
      <c r="F29777" t="s">
        <v>501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9666</v>
      </c>
    </row>
    <row r="29778" spans="1:19" hidden="1">
      <c r="A29778">
        <v>2014</v>
      </c>
      <c r="B29778" t="s">
        <v>9408</v>
      </c>
      <c r="C29778">
        <v>400</v>
      </c>
      <c r="D29778" t="s">
        <v>583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9666</v>
      </c>
    </row>
    <row r="29779" spans="1:19" hidden="1">
      <c r="A29779">
        <v>2014</v>
      </c>
      <c r="B29779" t="s">
        <v>9408</v>
      </c>
      <c r="C29779">
        <v>410</v>
      </c>
      <c r="D29779" t="s">
        <v>583</v>
      </c>
      <c r="E29779" t="s">
        <v>512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9666</v>
      </c>
    </row>
    <row r="29780" spans="1:19" hidden="1">
      <c r="A29780">
        <v>2014</v>
      </c>
      <c r="B29780" t="s">
        <v>9408</v>
      </c>
      <c r="C29780">
        <v>420</v>
      </c>
      <c r="D29780" t="s">
        <v>583</v>
      </c>
      <c r="E29780" t="s">
        <v>51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9666</v>
      </c>
    </row>
    <row r="29781" spans="1:19" hidden="1">
      <c r="A29781">
        <v>2014</v>
      </c>
      <c r="B29781" t="s">
        <v>9408</v>
      </c>
      <c r="C29781">
        <v>430</v>
      </c>
      <c r="D29781" t="s">
        <v>583</v>
      </c>
      <c r="E29781" t="s">
        <v>523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9666</v>
      </c>
    </row>
    <row r="29782" spans="1:19" hidden="1">
      <c r="A29782">
        <v>2014</v>
      </c>
      <c r="B29782" t="s">
        <v>9408</v>
      </c>
      <c r="C29782">
        <v>500</v>
      </c>
      <c r="D29782" t="s">
        <v>490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9666</v>
      </c>
    </row>
    <row r="29783" spans="1:19" hidden="1">
      <c r="A29783">
        <v>2014</v>
      </c>
      <c r="B29783" t="s">
        <v>9408</v>
      </c>
      <c r="C29783">
        <v>530</v>
      </c>
      <c r="D29783" t="s">
        <v>490</v>
      </c>
      <c r="E29783" t="s">
        <v>535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9666</v>
      </c>
    </row>
    <row r="29784" spans="1:19" hidden="1">
      <c r="A29784">
        <v>2014</v>
      </c>
      <c r="B29784" t="s">
        <v>9408</v>
      </c>
      <c r="C29784">
        <v>600</v>
      </c>
      <c r="D29784" t="s">
        <v>49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9666</v>
      </c>
    </row>
    <row r="29785" spans="1:19" hidden="1">
      <c r="A29785">
        <v>2014</v>
      </c>
      <c r="B29785" t="s">
        <v>9408</v>
      </c>
      <c r="C29785">
        <v>700</v>
      </c>
      <c r="D29785" t="s">
        <v>9939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9666</v>
      </c>
    </row>
    <row r="29786" spans="1:19" hidden="1">
      <c r="A29786">
        <v>2014</v>
      </c>
      <c r="B29786" t="s">
        <v>9409</v>
      </c>
      <c r="C29786">
        <v>0</v>
      </c>
      <c r="D29786" t="s">
        <v>190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9666</v>
      </c>
    </row>
    <row r="29787" spans="1:19" hidden="1">
      <c r="A29787">
        <v>2014</v>
      </c>
      <c r="B29787" t="s">
        <v>9409</v>
      </c>
      <c r="C29787">
        <v>100</v>
      </c>
      <c r="D29787" t="s">
        <v>42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9666</v>
      </c>
    </row>
    <row r="29788" spans="1:19" hidden="1">
      <c r="A29788">
        <v>2014</v>
      </c>
      <c r="B29788" t="s">
        <v>9409</v>
      </c>
      <c r="C29788">
        <v>101</v>
      </c>
      <c r="D29788" t="s">
        <v>429</v>
      </c>
      <c r="E29788" t="s">
        <v>426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9666</v>
      </c>
    </row>
    <row r="29789" spans="1:19" hidden="1">
      <c r="A29789">
        <v>2014</v>
      </c>
      <c r="B29789" t="s">
        <v>9409</v>
      </c>
      <c r="C29789">
        <v>140</v>
      </c>
      <c r="D29789" t="s">
        <v>429</v>
      </c>
      <c r="E29789" t="s">
        <v>426</v>
      </c>
      <c r="F29789" t="s">
        <v>436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9666</v>
      </c>
    </row>
    <row r="29790" spans="1:19" hidden="1">
      <c r="A29790">
        <v>2014</v>
      </c>
      <c r="B29790" t="s">
        <v>9409</v>
      </c>
      <c r="C29790">
        <v>200</v>
      </c>
      <c r="D29790" t="s">
        <v>429</v>
      </c>
      <c r="E29790" t="s">
        <v>457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9666</v>
      </c>
    </row>
    <row r="29791" spans="1:19" hidden="1">
      <c r="A29791">
        <v>2014</v>
      </c>
      <c r="B29791" t="s">
        <v>9409</v>
      </c>
      <c r="C29791">
        <v>210</v>
      </c>
      <c r="D29791" t="s">
        <v>429</v>
      </c>
      <c r="E29791" t="s">
        <v>457</v>
      </c>
      <c r="F29791" t="s">
        <v>66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9666</v>
      </c>
    </row>
    <row r="29792" spans="1:19" hidden="1">
      <c r="A29792">
        <v>2014</v>
      </c>
      <c r="B29792" t="s">
        <v>9409</v>
      </c>
      <c r="C29792">
        <v>220</v>
      </c>
      <c r="D29792" t="s">
        <v>429</v>
      </c>
      <c r="E29792" t="s">
        <v>457</v>
      </c>
      <c r="F29792" t="s">
        <v>460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9666</v>
      </c>
    </row>
    <row r="29793" spans="1:19" hidden="1">
      <c r="A29793">
        <v>2014</v>
      </c>
      <c r="B29793" t="s">
        <v>9409</v>
      </c>
      <c r="C29793">
        <v>240</v>
      </c>
      <c r="D29793" t="s">
        <v>429</v>
      </c>
      <c r="E29793" t="s">
        <v>457</v>
      </c>
      <c r="F29793" t="s">
        <v>114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9666</v>
      </c>
    </row>
    <row r="29794" spans="1:19" hidden="1">
      <c r="A29794">
        <v>2014</v>
      </c>
      <c r="B29794" t="s">
        <v>9409</v>
      </c>
      <c r="C29794">
        <v>250</v>
      </c>
      <c r="D29794" t="s">
        <v>429</v>
      </c>
      <c r="E29794" t="s">
        <v>457</v>
      </c>
      <c r="F29794" t="s">
        <v>487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9666</v>
      </c>
    </row>
    <row r="29795" spans="1:19" hidden="1">
      <c r="A29795">
        <v>2014</v>
      </c>
      <c r="B29795" t="s">
        <v>9409</v>
      </c>
      <c r="C29795">
        <v>300</v>
      </c>
      <c r="D29795" t="s">
        <v>429</v>
      </c>
      <c r="E29795" t="s">
        <v>499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9666</v>
      </c>
    </row>
    <row r="29796" spans="1:19" hidden="1">
      <c r="A29796">
        <v>2014</v>
      </c>
      <c r="B29796" t="s">
        <v>9409</v>
      </c>
      <c r="C29796">
        <v>320</v>
      </c>
      <c r="D29796" t="s">
        <v>429</v>
      </c>
      <c r="E29796" t="s">
        <v>499</v>
      </c>
      <c r="F29796" t="s">
        <v>501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9666</v>
      </c>
    </row>
    <row r="29797" spans="1:19" hidden="1">
      <c r="A29797">
        <v>2014</v>
      </c>
      <c r="B29797" t="s">
        <v>9409</v>
      </c>
      <c r="C29797">
        <v>400</v>
      </c>
      <c r="D29797" t="s">
        <v>583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9666</v>
      </c>
    </row>
    <row r="29798" spans="1:19" hidden="1">
      <c r="A29798">
        <v>2014</v>
      </c>
      <c r="B29798" t="s">
        <v>9409</v>
      </c>
      <c r="C29798">
        <v>410</v>
      </c>
      <c r="D29798" t="s">
        <v>583</v>
      </c>
      <c r="E29798" t="s">
        <v>512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9666</v>
      </c>
    </row>
    <row r="29799" spans="1:19" hidden="1">
      <c r="A29799">
        <v>2014</v>
      </c>
      <c r="B29799" t="s">
        <v>9409</v>
      </c>
      <c r="C29799">
        <v>420</v>
      </c>
      <c r="D29799" t="s">
        <v>583</v>
      </c>
      <c r="E29799" t="s">
        <v>51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9666</v>
      </c>
    </row>
    <row r="29800" spans="1:19" hidden="1">
      <c r="A29800">
        <v>2014</v>
      </c>
      <c r="B29800" t="s">
        <v>9409</v>
      </c>
      <c r="C29800">
        <v>430</v>
      </c>
      <c r="D29800" t="s">
        <v>583</v>
      </c>
      <c r="E29800" t="s">
        <v>523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9666</v>
      </c>
    </row>
    <row r="29801" spans="1:19" hidden="1">
      <c r="A29801">
        <v>2014</v>
      </c>
      <c r="B29801" t="s">
        <v>9409</v>
      </c>
      <c r="C29801">
        <v>500</v>
      </c>
      <c r="D29801" t="s">
        <v>490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9666</v>
      </c>
    </row>
    <row r="29802" spans="1:19" hidden="1">
      <c r="A29802">
        <v>2014</v>
      </c>
      <c r="B29802" t="s">
        <v>9409</v>
      </c>
      <c r="C29802">
        <v>530</v>
      </c>
      <c r="D29802" t="s">
        <v>490</v>
      </c>
      <c r="E29802" t="s">
        <v>535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9666</v>
      </c>
    </row>
    <row r="29803" spans="1:19" hidden="1">
      <c r="A29803">
        <v>2014</v>
      </c>
      <c r="B29803" t="s">
        <v>9409</v>
      </c>
      <c r="C29803">
        <v>600</v>
      </c>
      <c r="D29803" t="s">
        <v>49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9666</v>
      </c>
    </row>
    <row r="29804" spans="1:19" hidden="1">
      <c r="A29804">
        <v>2014</v>
      </c>
      <c r="B29804" t="s">
        <v>9409</v>
      </c>
      <c r="C29804">
        <v>700</v>
      </c>
      <c r="D29804" t="s">
        <v>9939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9666</v>
      </c>
    </row>
    <row r="29805" spans="1:19" hidden="1">
      <c r="A29805">
        <v>2014</v>
      </c>
      <c r="B29805" t="s">
        <v>9410</v>
      </c>
      <c r="C29805">
        <v>0</v>
      </c>
      <c r="D29805" t="s">
        <v>190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9666</v>
      </c>
    </row>
    <row r="29806" spans="1:19" hidden="1">
      <c r="A29806">
        <v>2014</v>
      </c>
      <c r="B29806" t="s">
        <v>9410</v>
      </c>
      <c r="C29806">
        <v>100</v>
      </c>
      <c r="D29806" t="s">
        <v>42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9666</v>
      </c>
    </row>
    <row r="29807" spans="1:19" hidden="1">
      <c r="A29807">
        <v>2014</v>
      </c>
      <c r="B29807" t="s">
        <v>9410</v>
      </c>
      <c r="C29807">
        <v>101</v>
      </c>
      <c r="D29807" t="s">
        <v>429</v>
      </c>
      <c r="E29807" t="s">
        <v>426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9666</v>
      </c>
    </row>
    <row r="29808" spans="1:19" hidden="1">
      <c r="A29808">
        <v>2014</v>
      </c>
      <c r="B29808" t="s">
        <v>9410</v>
      </c>
      <c r="C29808">
        <v>140</v>
      </c>
      <c r="D29808" t="s">
        <v>429</v>
      </c>
      <c r="E29808" t="s">
        <v>426</v>
      </c>
      <c r="F29808" t="s">
        <v>436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9666</v>
      </c>
    </row>
    <row r="29809" spans="1:19" hidden="1">
      <c r="A29809">
        <v>2014</v>
      </c>
      <c r="B29809" t="s">
        <v>9410</v>
      </c>
      <c r="C29809">
        <v>200</v>
      </c>
      <c r="D29809" t="s">
        <v>429</v>
      </c>
      <c r="E29809" t="s">
        <v>457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9666</v>
      </c>
    </row>
    <row r="29810" spans="1:19" hidden="1">
      <c r="A29810">
        <v>2014</v>
      </c>
      <c r="B29810" t="s">
        <v>9410</v>
      </c>
      <c r="C29810">
        <v>210</v>
      </c>
      <c r="D29810" t="s">
        <v>429</v>
      </c>
      <c r="E29810" t="s">
        <v>457</v>
      </c>
      <c r="F29810" t="s">
        <v>66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9666</v>
      </c>
    </row>
    <row r="29811" spans="1:19" hidden="1">
      <c r="A29811">
        <v>2014</v>
      </c>
      <c r="B29811" t="s">
        <v>9410</v>
      </c>
      <c r="C29811">
        <v>220</v>
      </c>
      <c r="D29811" t="s">
        <v>429</v>
      </c>
      <c r="E29811" t="s">
        <v>457</v>
      </c>
      <c r="F29811" t="s">
        <v>460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9666</v>
      </c>
    </row>
    <row r="29812" spans="1:19" hidden="1">
      <c r="A29812">
        <v>2014</v>
      </c>
      <c r="B29812" t="s">
        <v>9410</v>
      </c>
      <c r="C29812">
        <v>240</v>
      </c>
      <c r="D29812" t="s">
        <v>429</v>
      </c>
      <c r="E29812" t="s">
        <v>457</v>
      </c>
      <c r="F29812" t="s">
        <v>114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9666</v>
      </c>
    </row>
    <row r="29813" spans="1:19" hidden="1">
      <c r="A29813">
        <v>2014</v>
      </c>
      <c r="B29813" t="s">
        <v>9410</v>
      </c>
      <c r="C29813">
        <v>250</v>
      </c>
      <c r="D29813" t="s">
        <v>429</v>
      </c>
      <c r="E29813" t="s">
        <v>457</v>
      </c>
      <c r="F29813" t="s">
        <v>487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9666</v>
      </c>
    </row>
    <row r="29814" spans="1:19" hidden="1">
      <c r="A29814">
        <v>2014</v>
      </c>
      <c r="B29814" t="s">
        <v>9410</v>
      </c>
      <c r="C29814">
        <v>300</v>
      </c>
      <c r="D29814" t="s">
        <v>429</v>
      </c>
      <c r="E29814" t="s">
        <v>499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9666</v>
      </c>
    </row>
    <row r="29815" spans="1:19" hidden="1">
      <c r="A29815">
        <v>2014</v>
      </c>
      <c r="B29815" t="s">
        <v>9410</v>
      </c>
      <c r="C29815">
        <v>320</v>
      </c>
      <c r="D29815" t="s">
        <v>429</v>
      </c>
      <c r="E29815" t="s">
        <v>499</v>
      </c>
      <c r="F29815" t="s">
        <v>501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9666</v>
      </c>
    </row>
    <row r="29816" spans="1:19" hidden="1">
      <c r="A29816">
        <v>2014</v>
      </c>
      <c r="B29816" t="s">
        <v>9410</v>
      </c>
      <c r="C29816">
        <v>400</v>
      </c>
      <c r="D29816" t="s">
        <v>583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9666</v>
      </c>
    </row>
    <row r="29817" spans="1:19" hidden="1">
      <c r="A29817">
        <v>2014</v>
      </c>
      <c r="B29817" t="s">
        <v>9410</v>
      </c>
      <c r="C29817">
        <v>410</v>
      </c>
      <c r="D29817" t="s">
        <v>583</v>
      </c>
      <c r="E29817" t="s">
        <v>512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9666</v>
      </c>
    </row>
    <row r="29818" spans="1:19" hidden="1">
      <c r="A29818">
        <v>2014</v>
      </c>
      <c r="B29818" t="s">
        <v>9410</v>
      </c>
      <c r="C29818">
        <v>420</v>
      </c>
      <c r="D29818" t="s">
        <v>583</v>
      </c>
      <c r="E29818" t="s">
        <v>51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9666</v>
      </c>
    </row>
    <row r="29819" spans="1:19" hidden="1">
      <c r="A29819">
        <v>2014</v>
      </c>
      <c r="B29819" t="s">
        <v>9410</v>
      </c>
      <c r="C29819">
        <v>430</v>
      </c>
      <c r="D29819" t="s">
        <v>583</v>
      </c>
      <c r="E29819" t="s">
        <v>523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9666</v>
      </c>
    </row>
    <row r="29820" spans="1:19" hidden="1">
      <c r="A29820">
        <v>2014</v>
      </c>
      <c r="B29820" t="s">
        <v>9410</v>
      </c>
      <c r="C29820">
        <v>500</v>
      </c>
      <c r="D29820" t="s">
        <v>490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9666</v>
      </c>
    </row>
    <row r="29821" spans="1:19" hidden="1">
      <c r="A29821">
        <v>2014</v>
      </c>
      <c r="B29821" t="s">
        <v>9410</v>
      </c>
      <c r="C29821">
        <v>530</v>
      </c>
      <c r="D29821" t="s">
        <v>490</v>
      </c>
      <c r="E29821" t="s">
        <v>535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9666</v>
      </c>
    </row>
    <row r="29822" spans="1:19" hidden="1">
      <c r="A29822">
        <v>2014</v>
      </c>
      <c r="B29822" t="s">
        <v>9410</v>
      </c>
      <c r="C29822">
        <v>600</v>
      </c>
      <c r="D29822" t="s">
        <v>49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9666</v>
      </c>
    </row>
    <row r="29823" spans="1:19" hidden="1">
      <c r="A29823">
        <v>2014</v>
      </c>
      <c r="B29823" t="s">
        <v>9410</v>
      </c>
      <c r="C29823">
        <v>700</v>
      </c>
      <c r="D29823" t="s">
        <v>9939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9666</v>
      </c>
    </row>
    <row r="29824" spans="1:19" hidden="1">
      <c r="A29824">
        <v>2014</v>
      </c>
      <c r="B29824" t="s">
        <v>9413</v>
      </c>
      <c r="C29824">
        <v>0</v>
      </c>
      <c r="D29824" t="s">
        <v>190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9666</v>
      </c>
    </row>
    <row r="29825" spans="1:19" hidden="1">
      <c r="A29825">
        <v>2014</v>
      </c>
      <c r="B29825" t="s">
        <v>9413</v>
      </c>
      <c r="C29825">
        <v>100</v>
      </c>
      <c r="D29825" t="s">
        <v>42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9666</v>
      </c>
    </row>
    <row r="29826" spans="1:19" hidden="1">
      <c r="A29826">
        <v>2014</v>
      </c>
      <c r="B29826" t="s">
        <v>9413</v>
      </c>
      <c r="C29826">
        <v>101</v>
      </c>
      <c r="D29826" t="s">
        <v>429</v>
      </c>
      <c r="E29826" t="s">
        <v>426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9666</v>
      </c>
    </row>
    <row r="29827" spans="1:19" hidden="1">
      <c r="A29827">
        <v>2014</v>
      </c>
      <c r="B29827" t="s">
        <v>9413</v>
      </c>
      <c r="C29827">
        <v>140</v>
      </c>
      <c r="D29827" t="s">
        <v>429</v>
      </c>
      <c r="E29827" t="s">
        <v>426</v>
      </c>
      <c r="F29827" t="s">
        <v>436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9666</v>
      </c>
    </row>
    <row r="29828" spans="1:19" hidden="1">
      <c r="A29828">
        <v>2014</v>
      </c>
      <c r="B29828" t="s">
        <v>9413</v>
      </c>
      <c r="C29828">
        <v>200</v>
      </c>
      <c r="D29828" t="s">
        <v>429</v>
      </c>
      <c r="E29828" t="s">
        <v>457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9666</v>
      </c>
    </row>
    <row r="29829" spans="1:19" hidden="1">
      <c r="A29829">
        <v>2014</v>
      </c>
      <c r="B29829" t="s">
        <v>9413</v>
      </c>
      <c r="C29829">
        <v>210</v>
      </c>
      <c r="D29829" t="s">
        <v>429</v>
      </c>
      <c r="E29829" t="s">
        <v>457</v>
      </c>
      <c r="F29829" t="s">
        <v>66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9666</v>
      </c>
    </row>
    <row r="29830" spans="1:19" hidden="1">
      <c r="A29830">
        <v>2014</v>
      </c>
      <c r="B29830" t="s">
        <v>9413</v>
      </c>
      <c r="C29830">
        <v>220</v>
      </c>
      <c r="D29830" t="s">
        <v>429</v>
      </c>
      <c r="E29830" t="s">
        <v>457</v>
      </c>
      <c r="F29830" t="s">
        <v>460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9666</v>
      </c>
    </row>
    <row r="29831" spans="1:19" hidden="1">
      <c r="A29831">
        <v>2014</v>
      </c>
      <c r="B29831" t="s">
        <v>9413</v>
      </c>
      <c r="C29831">
        <v>240</v>
      </c>
      <c r="D29831" t="s">
        <v>429</v>
      </c>
      <c r="E29831" t="s">
        <v>457</v>
      </c>
      <c r="F29831" t="s">
        <v>114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9666</v>
      </c>
    </row>
    <row r="29832" spans="1:19" hidden="1">
      <c r="A29832">
        <v>2014</v>
      </c>
      <c r="B29832" t="s">
        <v>9413</v>
      </c>
      <c r="C29832">
        <v>250</v>
      </c>
      <c r="D29832" t="s">
        <v>429</v>
      </c>
      <c r="E29832" t="s">
        <v>457</v>
      </c>
      <c r="F29832" t="s">
        <v>487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9666</v>
      </c>
    </row>
    <row r="29833" spans="1:19" hidden="1">
      <c r="A29833">
        <v>2014</v>
      </c>
      <c r="B29833" t="s">
        <v>9413</v>
      </c>
      <c r="C29833">
        <v>300</v>
      </c>
      <c r="D29833" t="s">
        <v>429</v>
      </c>
      <c r="E29833" t="s">
        <v>499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9666</v>
      </c>
    </row>
    <row r="29834" spans="1:19" hidden="1">
      <c r="A29834">
        <v>2014</v>
      </c>
      <c r="B29834" t="s">
        <v>9413</v>
      </c>
      <c r="C29834">
        <v>320</v>
      </c>
      <c r="D29834" t="s">
        <v>429</v>
      </c>
      <c r="E29834" t="s">
        <v>499</v>
      </c>
      <c r="F29834" t="s">
        <v>501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9666</v>
      </c>
    </row>
    <row r="29835" spans="1:19" hidden="1">
      <c r="A29835">
        <v>2014</v>
      </c>
      <c r="B29835" t="s">
        <v>9413</v>
      </c>
      <c r="C29835">
        <v>400</v>
      </c>
      <c r="D29835" t="s">
        <v>583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9666</v>
      </c>
    </row>
    <row r="29836" spans="1:19" hidden="1">
      <c r="A29836">
        <v>2014</v>
      </c>
      <c r="B29836" t="s">
        <v>9413</v>
      </c>
      <c r="C29836">
        <v>410</v>
      </c>
      <c r="D29836" t="s">
        <v>583</v>
      </c>
      <c r="E29836" t="s">
        <v>512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9666</v>
      </c>
    </row>
    <row r="29837" spans="1:19" hidden="1">
      <c r="A29837">
        <v>2014</v>
      </c>
      <c r="B29837" t="s">
        <v>9413</v>
      </c>
      <c r="C29837">
        <v>420</v>
      </c>
      <c r="D29837" t="s">
        <v>583</v>
      </c>
      <c r="E29837" t="s">
        <v>51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9666</v>
      </c>
    </row>
    <row r="29838" spans="1:19" hidden="1">
      <c r="A29838">
        <v>2014</v>
      </c>
      <c r="B29838" t="s">
        <v>9413</v>
      </c>
      <c r="C29838">
        <v>430</v>
      </c>
      <c r="D29838" t="s">
        <v>583</v>
      </c>
      <c r="E29838" t="s">
        <v>523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9666</v>
      </c>
    </row>
    <row r="29839" spans="1:19" hidden="1">
      <c r="A29839">
        <v>2014</v>
      </c>
      <c r="B29839" t="s">
        <v>9413</v>
      </c>
      <c r="C29839">
        <v>500</v>
      </c>
      <c r="D29839" t="s">
        <v>490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9666</v>
      </c>
    </row>
    <row r="29840" spans="1:19" hidden="1">
      <c r="A29840">
        <v>2014</v>
      </c>
      <c r="B29840" t="s">
        <v>9413</v>
      </c>
      <c r="C29840">
        <v>530</v>
      </c>
      <c r="D29840" t="s">
        <v>490</v>
      </c>
      <c r="E29840" t="s">
        <v>535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9666</v>
      </c>
    </row>
    <row r="29841" spans="1:19" hidden="1">
      <c r="A29841">
        <v>2014</v>
      </c>
      <c r="B29841" t="s">
        <v>9413</v>
      </c>
      <c r="C29841">
        <v>600</v>
      </c>
      <c r="D29841" t="s">
        <v>49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9666</v>
      </c>
    </row>
    <row r="29842" spans="1:19" hidden="1">
      <c r="A29842">
        <v>2014</v>
      </c>
      <c r="B29842" t="s">
        <v>9413</v>
      </c>
      <c r="C29842">
        <v>700</v>
      </c>
      <c r="D29842" t="s">
        <v>9939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9666</v>
      </c>
    </row>
    <row r="29843" spans="1:19" hidden="1">
      <c r="A29843">
        <v>2014</v>
      </c>
      <c r="B29843" t="s">
        <v>9416</v>
      </c>
      <c r="C29843">
        <v>0</v>
      </c>
      <c r="D29843" t="s">
        <v>190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9666</v>
      </c>
    </row>
    <row r="29844" spans="1:19" hidden="1">
      <c r="A29844">
        <v>2014</v>
      </c>
      <c r="B29844" t="s">
        <v>9416</v>
      </c>
      <c r="C29844">
        <v>100</v>
      </c>
      <c r="D29844" t="s">
        <v>42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9666</v>
      </c>
    </row>
    <row r="29845" spans="1:19" hidden="1">
      <c r="A29845">
        <v>2014</v>
      </c>
      <c r="B29845" t="s">
        <v>9416</v>
      </c>
      <c r="C29845">
        <v>101</v>
      </c>
      <c r="D29845" t="s">
        <v>429</v>
      </c>
      <c r="E29845" t="s">
        <v>426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9666</v>
      </c>
    </row>
    <row r="29846" spans="1:19" hidden="1">
      <c r="A29846">
        <v>2014</v>
      </c>
      <c r="B29846" t="s">
        <v>9416</v>
      </c>
      <c r="C29846">
        <v>140</v>
      </c>
      <c r="D29846" t="s">
        <v>429</v>
      </c>
      <c r="E29846" t="s">
        <v>426</v>
      </c>
      <c r="F29846" t="s">
        <v>436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9666</v>
      </c>
    </row>
    <row r="29847" spans="1:19" hidden="1">
      <c r="A29847">
        <v>2014</v>
      </c>
      <c r="B29847" t="s">
        <v>9416</v>
      </c>
      <c r="C29847">
        <v>200</v>
      </c>
      <c r="D29847" t="s">
        <v>429</v>
      </c>
      <c r="E29847" t="s">
        <v>457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9666</v>
      </c>
    </row>
    <row r="29848" spans="1:19" hidden="1">
      <c r="A29848">
        <v>2014</v>
      </c>
      <c r="B29848" t="s">
        <v>9416</v>
      </c>
      <c r="C29848">
        <v>210</v>
      </c>
      <c r="D29848" t="s">
        <v>429</v>
      </c>
      <c r="E29848" t="s">
        <v>457</v>
      </c>
      <c r="F29848" t="s">
        <v>66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9666</v>
      </c>
    </row>
    <row r="29849" spans="1:19" hidden="1">
      <c r="A29849">
        <v>2014</v>
      </c>
      <c r="B29849" t="s">
        <v>9416</v>
      </c>
      <c r="C29849">
        <v>220</v>
      </c>
      <c r="D29849" t="s">
        <v>429</v>
      </c>
      <c r="E29849" t="s">
        <v>457</v>
      </c>
      <c r="F29849" t="s">
        <v>460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9666</v>
      </c>
    </row>
    <row r="29850" spans="1:19" hidden="1">
      <c r="A29850">
        <v>2014</v>
      </c>
      <c r="B29850" t="s">
        <v>9416</v>
      </c>
      <c r="C29850">
        <v>240</v>
      </c>
      <c r="D29850" t="s">
        <v>429</v>
      </c>
      <c r="E29850" t="s">
        <v>457</v>
      </c>
      <c r="F29850" t="s">
        <v>114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9666</v>
      </c>
    </row>
    <row r="29851" spans="1:19" hidden="1">
      <c r="A29851">
        <v>2014</v>
      </c>
      <c r="B29851" t="s">
        <v>9416</v>
      </c>
      <c r="C29851">
        <v>250</v>
      </c>
      <c r="D29851" t="s">
        <v>429</v>
      </c>
      <c r="E29851" t="s">
        <v>457</v>
      </c>
      <c r="F29851" t="s">
        <v>487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9666</v>
      </c>
    </row>
    <row r="29852" spans="1:19" hidden="1">
      <c r="A29852">
        <v>2014</v>
      </c>
      <c r="B29852" t="s">
        <v>9416</v>
      </c>
      <c r="C29852">
        <v>300</v>
      </c>
      <c r="D29852" t="s">
        <v>429</v>
      </c>
      <c r="E29852" t="s">
        <v>499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9666</v>
      </c>
    </row>
    <row r="29853" spans="1:19" hidden="1">
      <c r="A29853">
        <v>2014</v>
      </c>
      <c r="B29853" t="s">
        <v>9416</v>
      </c>
      <c r="C29853">
        <v>320</v>
      </c>
      <c r="D29853" t="s">
        <v>429</v>
      </c>
      <c r="E29853" t="s">
        <v>499</v>
      </c>
      <c r="F29853" t="s">
        <v>501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9666</v>
      </c>
    </row>
    <row r="29854" spans="1:19" hidden="1">
      <c r="A29854">
        <v>2014</v>
      </c>
      <c r="B29854" t="s">
        <v>9416</v>
      </c>
      <c r="C29854">
        <v>400</v>
      </c>
      <c r="D29854" t="s">
        <v>583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9666</v>
      </c>
    </row>
    <row r="29855" spans="1:19" hidden="1">
      <c r="A29855">
        <v>2014</v>
      </c>
      <c r="B29855" t="s">
        <v>9416</v>
      </c>
      <c r="C29855">
        <v>410</v>
      </c>
      <c r="D29855" t="s">
        <v>583</v>
      </c>
      <c r="E29855" t="s">
        <v>512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9666</v>
      </c>
    </row>
    <row r="29856" spans="1:19" hidden="1">
      <c r="A29856">
        <v>2014</v>
      </c>
      <c r="B29856" t="s">
        <v>9416</v>
      </c>
      <c r="C29856">
        <v>420</v>
      </c>
      <c r="D29856" t="s">
        <v>583</v>
      </c>
      <c r="E29856" t="s">
        <v>51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9666</v>
      </c>
    </row>
    <row r="29857" spans="1:19" hidden="1">
      <c r="A29857">
        <v>2014</v>
      </c>
      <c r="B29857" t="s">
        <v>9416</v>
      </c>
      <c r="C29857">
        <v>430</v>
      </c>
      <c r="D29857" t="s">
        <v>583</v>
      </c>
      <c r="E29857" t="s">
        <v>523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9666</v>
      </c>
    </row>
    <row r="29858" spans="1:19" hidden="1">
      <c r="A29858">
        <v>2014</v>
      </c>
      <c r="B29858" t="s">
        <v>9416</v>
      </c>
      <c r="C29858">
        <v>500</v>
      </c>
      <c r="D29858" t="s">
        <v>490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9666</v>
      </c>
    </row>
    <row r="29859" spans="1:19" hidden="1">
      <c r="A29859">
        <v>2014</v>
      </c>
      <c r="B29859" t="s">
        <v>9416</v>
      </c>
      <c r="C29859">
        <v>530</v>
      </c>
      <c r="D29859" t="s">
        <v>490</v>
      </c>
      <c r="E29859" t="s">
        <v>535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9666</v>
      </c>
    </row>
    <row r="29860" spans="1:19" hidden="1">
      <c r="A29860">
        <v>2014</v>
      </c>
      <c r="B29860" t="s">
        <v>9416</v>
      </c>
      <c r="C29860">
        <v>600</v>
      </c>
      <c r="D29860" t="s">
        <v>49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9666</v>
      </c>
    </row>
    <row r="29861" spans="1:19" hidden="1">
      <c r="A29861">
        <v>2014</v>
      </c>
      <c r="B29861" t="s">
        <v>9416</v>
      </c>
      <c r="C29861">
        <v>700</v>
      </c>
      <c r="D29861" t="s">
        <v>9939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9666</v>
      </c>
    </row>
    <row r="29862" spans="1:19" hidden="1">
      <c r="A29862">
        <v>2014</v>
      </c>
      <c r="B29862" t="s">
        <v>9419</v>
      </c>
      <c r="C29862">
        <v>0</v>
      </c>
      <c r="D29862" t="s">
        <v>190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9666</v>
      </c>
    </row>
    <row r="29863" spans="1:19" hidden="1">
      <c r="A29863">
        <v>2014</v>
      </c>
      <c r="B29863" t="s">
        <v>9419</v>
      </c>
      <c r="C29863">
        <v>100</v>
      </c>
      <c r="D29863" t="s">
        <v>42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9666</v>
      </c>
    </row>
    <row r="29864" spans="1:19" hidden="1">
      <c r="A29864">
        <v>2014</v>
      </c>
      <c r="B29864" t="s">
        <v>9419</v>
      </c>
      <c r="C29864">
        <v>101</v>
      </c>
      <c r="D29864" t="s">
        <v>429</v>
      </c>
      <c r="E29864" t="s">
        <v>426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9666</v>
      </c>
    </row>
    <row r="29865" spans="1:19" hidden="1">
      <c r="A29865">
        <v>2014</v>
      </c>
      <c r="B29865" t="s">
        <v>9419</v>
      </c>
      <c r="C29865">
        <v>140</v>
      </c>
      <c r="D29865" t="s">
        <v>429</v>
      </c>
      <c r="E29865" t="s">
        <v>426</v>
      </c>
      <c r="F29865" t="s">
        <v>436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9666</v>
      </c>
    </row>
    <row r="29866" spans="1:19" hidden="1">
      <c r="A29866">
        <v>2014</v>
      </c>
      <c r="B29866" t="s">
        <v>9419</v>
      </c>
      <c r="C29866">
        <v>200</v>
      </c>
      <c r="D29866" t="s">
        <v>429</v>
      </c>
      <c r="E29866" t="s">
        <v>457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9666</v>
      </c>
    </row>
    <row r="29867" spans="1:19" hidden="1">
      <c r="A29867">
        <v>2014</v>
      </c>
      <c r="B29867" t="s">
        <v>9419</v>
      </c>
      <c r="C29867">
        <v>210</v>
      </c>
      <c r="D29867" t="s">
        <v>429</v>
      </c>
      <c r="E29867" t="s">
        <v>457</v>
      </c>
      <c r="F29867" t="s">
        <v>66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9666</v>
      </c>
    </row>
    <row r="29868" spans="1:19" hidden="1">
      <c r="A29868">
        <v>2014</v>
      </c>
      <c r="B29868" t="s">
        <v>9419</v>
      </c>
      <c r="C29868">
        <v>220</v>
      </c>
      <c r="D29868" t="s">
        <v>429</v>
      </c>
      <c r="E29868" t="s">
        <v>457</v>
      </c>
      <c r="F29868" t="s">
        <v>460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9666</v>
      </c>
    </row>
    <row r="29869" spans="1:19" hidden="1">
      <c r="A29869">
        <v>2014</v>
      </c>
      <c r="B29869" t="s">
        <v>9419</v>
      </c>
      <c r="C29869">
        <v>240</v>
      </c>
      <c r="D29869" t="s">
        <v>429</v>
      </c>
      <c r="E29869" t="s">
        <v>457</v>
      </c>
      <c r="F29869" t="s">
        <v>114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9666</v>
      </c>
    </row>
    <row r="29870" spans="1:19" hidden="1">
      <c r="A29870">
        <v>2014</v>
      </c>
      <c r="B29870" t="s">
        <v>9419</v>
      </c>
      <c r="C29870">
        <v>250</v>
      </c>
      <c r="D29870" t="s">
        <v>429</v>
      </c>
      <c r="E29870" t="s">
        <v>457</v>
      </c>
      <c r="F29870" t="s">
        <v>487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9666</v>
      </c>
    </row>
    <row r="29871" spans="1:19" hidden="1">
      <c r="A29871">
        <v>2014</v>
      </c>
      <c r="B29871" t="s">
        <v>9419</v>
      </c>
      <c r="C29871">
        <v>300</v>
      </c>
      <c r="D29871" t="s">
        <v>429</v>
      </c>
      <c r="E29871" t="s">
        <v>499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9666</v>
      </c>
    </row>
    <row r="29872" spans="1:19" hidden="1">
      <c r="A29872">
        <v>2014</v>
      </c>
      <c r="B29872" t="s">
        <v>9419</v>
      </c>
      <c r="C29872">
        <v>320</v>
      </c>
      <c r="D29872" t="s">
        <v>429</v>
      </c>
      <c r="E29872" t="s">
        <v>499</v>
      </c>
      <c r="F29872" t="s">
        <v>501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9666</v>
      </c>
    </row>
    <row r="29873" spans="1:19" hidden="1">
      <c r="A29873">
        <v>2014</v>
      </c>
      <c r="B29873" t="s">
        <v>9419</v>
      </c>
      <c r="C29873">
        <v>400</v>
      </c>
      <c r="D29873" t="s">
        <v>583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9666</v>
      </c>
    </row>
    <row r="29874" spans="1:19" hidden="1">
      <c r="A29874">
        <v>2014</v>
      </c>
      <c r="B29874" t="s">
        <v>9419</v>
      </c>
      <c r="C29874">
        <v>410</v>
      </c>
      <c r="D29874" t="s">
        <v>583</v>
      </c>
      <c r="E29874" t="s">
        <v>512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9666</v>
      </c>
    </row>
    <row r="29875" spans="1:19" hidden="1">
      <c r="A29875">
        <v>2014</v>
      </c>
      <c r="B29875" t="s">
        <v>9419</v>
      </c>
      <c r="C29875">
        <v>420</v>
      </c>
      <c r="D29875" t="s">
        <v>583</v>
      </c>
      <c r="E29875" t="s">
        <v>51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9666</v>
      </c>
    </row>
    <row r="29876" spans="1:19" hidden="1">
      <c r="A29876">
        <v>2014</v>
      </c>
      <c r="B29876" t="s">
        <v>9419</v>
      </c>
      <c r="C29876">
        <v>430</v>
      </c>
      <c r="D29876" t="s">
        <v>583</v>
      </c>
      <c r="E29876" t="s">
        <v>523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9666</v>
      </c>
    </row>
    <row r="29877" spans="1:19" hidden="1">
      <c r="A29877">
        <v>2014</v>
      </c>
      <c r="B29877" t="s">
        <v>9419</v>
      </c>
      <c r="C29877">
        <v>500</v>
      </c>
      <c r="D29877" t="s">
        <v>490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9666</v>
      </c>
    </row>
    <row r="29878" spans="1:19" hidden="1">
      <c r="A29878">
        <v>2014</v>
      </c>
      <c r="B29878" t="s">
        <v>9419</v>
      </c>
      <c r="C29878">
        <v>530</v>
      </c>
      <c r="D29878" t="s">
        <v>490</v>
      </c>
      <c r="E29878" t="s">
        <v>535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9666</v>
      </c>
    </row>
    <row r="29879" spans="1:19" hidden="1">
      <c r="A29879">
        <v>2014</v>
      </c>
      <c r="B29879" t="s">
        <v>9419</v>
      </c>
      <c r="C29879">
        <v>600</v>
      </c>
      <c r="D29879" t="s">
        <v>49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9666</v>
      </c>
    </row>
    <row r="29880" spans="1:19" hidden="1">
      <c r="A29880">
        <v>2014</v>
      </c>
      <c r="B29880" t="s">
        <v>9419</v>
      </c>
      <c r="C29880">
        <v>700</v>
      </c>
      <c r="D29880" t="s">
        <v>9939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9666</v>
      </c>
    </row>
    <row r="29881" spans="1:19" hidden="1">
      <c r="A29881">
        <v>2014</v>
      </c>
      <c r="B29881" t="s">
        <v>9610</v>
      </c>
      <c r="C29881">
        <v>0</v>
      </c>
      <c r="D29881" t="s">
        <v>190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9666</v>
      </c>
    </row>
    <row r="29882" spans="1:19" hidden="1">
      <c r="A29882">
        <v>2014</v>
      </c>
      <c r="B29882" t="s">
        <v>9610</v>
      </c>
      <c r="C29882">
        <v>100</v>
      </c>
      <c r="D29882" t="s">
        <v>42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9666</v>
      </c>
    </row>
    <row r="29883" spans="1:19" hidden="1">
      <c r="A29883">
        <v>2014</v>
      </c>
      <c r="B29883" t="s">
        <v>9610</v>
      </c>
      <c r="C29883">
        <v>101</v>
      </c>
      <c r="D29883" t="s">
        <v>429</v>
      </c>
      <c r="E29883" t="s">
        <v>426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9666</v>
      </c>
    </row>
    <row r="29884" spans="1:19" hidden="1">
      <c r="A29884">
        <v>2014</v>
      </c>
      <c r="B29884" t="s">
        <v>9610</v>
      </c>
      <c r="C29884">
        <v>140</v>
      </c>
      <c r="D29884" t="s">
        <v>429</v>
      </c>
      <c r="E29884" t="s">
        <v>426</v>
      </c>
      <c r="F29884" t="s">
        <v>436</v>
      </c>
      <c r="H29884" t="b">
        <v>1</v>
      </c>
      <c r="I29884" t="s">
        <v>9422</v>
      </c>
      <c r="J29884" t="s">
        <v>9422</v>
      </c>
      <c r="K29884" t="s">
        <v>9422</v>
      </c>
      <c r="L29884" t="s">
        <v>9422</v>
      </c>
      <c r="M29884" t="s">
        <v>9422</v>
      </c>
      <c r="N29884" t="s">
        <v>9422</v>
      </c>
      <c r="O29884" t="s">
        <v>9422</v>
      </c>
      <c r="P29884" t="s">
        <v>9422</v>
      </c>
      <c r="Q29884" t="s">
        <v>9422</v>
      </c>
      <c r="R29884" t="s">
        <v>9422</v>
      </c>
      <c r="S29884" t="s">
        <v>9666</v>
      </c>
    </row>
    <row r="29885" spans="1:19" hidden="1">
      <c r="A29885">
        <v>2014</v>
      </c>
      <c r="B29885" t="s">
        <v>9610</v>
      </c>
      <c r="C29885">
        <v>200</v>
      </c>
      <c r="D29885" t="s">
        <v>429</v>
      </c>
      <c r="E29885" t="s">
        <v>457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9666</v>
      </c>
    </row>
    <row r="29886" spans="1:19" hidden="1">
      <c r="A29886">
        <v>2014</v>
      </c>
      <c r="B29886" t="s">
        <v>9610</v>
      </c>
      <c r="C29886">
        <v>210</v>
      </c>
      <c r="D29886" t="s">
        <v>429</v>
      </c>
      <c r="E29886" t="s">
        <v>457</v>
      </c>
      <c r="F29886" t="s">
        <v>66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9666</v>
      </c>
    </row>
    <row r="29887" spans="1:19" hidden="1">
      <c r="A29887">
        <v>2014</v>
      </c>
      <c r="B29887" t="s">
        <v>9610</v>
      </c>
      <c r="C29887">
        <v>220</v>
      </c>
      <c r="D29887" t="s">
        <v>429</v>
      </c>
      <c r="E29887" t="s">
        <v>457</v>
      </c>
      <c r="F29887" t="s">
        <v>460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9666</v>
      </c>
    </row>
    <row r="29888" spans="1:19" hidden="1">
      <c r="A29888">
        <v>2014</v>
      </c>
      <c r="B29888" t="s">
        <v>9610</v>
      </c>
      <c r="C29888">
        <v>240</v>
      </c>
      <c r="D29888" t="s">
        <v>429</v>
      </c>
      <c r="E29888" t="s">
        <v>457</v>
      </c>
      <c r="F29888" t="s">
        <v>114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9666</v>
      </c>
    </row>
    <row r="29889" spans="1:19" hidden="1">
      <c r="A29889">
        <v>2014</v>
      </c>
      <c r="B29889" t="s">
        <v>9610</v>
      </c>
      <c r="C29889">
        <v>250</v>
      </c>
      <c r="D29889" t="s">
        <v>429</v>
      </c>
      <c r="E29889" t="s">
        <v>457</v>
      </c>
      <c r="F29889" t="s">
        <v>487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9666</v>
      </c>
    </row>
    <row r="29890" spans="1:19" hidden="1">
      <c r="A29890">
        <v>2014</v>
      </c>
      <c r="B29890" t="s">
        <v>9610</v>
      </c>
      <c r="C29890">
        <v>300</v>
      </c>
      <c r="D29890" t="s">
        <v>429</v>
      </c>
      <c r="E29890" t="s">
        <v>499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9666</v>
      </c>
    </row>
    <row r="29891" spans="1:19" hidden="1">
      <c r="A29891">
        <v>2014</v>
      </c>
      <c r="B29891" t="s">
        <v>9610</v>
      </c>
      <c r="C29891">
        <v>320</v>
      </c>
      <c r="D29891" t="s">
        <v>429</v>
      </c>
      <c r="E29891" t="s">
        <v>499</v>
      </c>
      <c r="F29891" t="s">
        <v>501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9666</v>
      </c>
    </row>
    <row r="29892" spans="1:19" hidden="1">
      <c r="A29892">
        <v>2014</v>
      </c>
      <c r="B29892" t="s">
        <v>9610</v>
      </c>
      <c r="C29892">
        <v>400</v>
      </c>
      <c r="D29892" t="s">
        <v>583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9666</v>
      </c>
    </row>
    <row r="29893" spans="1:19" hidden="1">
      <c r="A29893">
        <v>2014</v>
      </c>
      <c r="B29893" t="s">
        <v>9610</v>
      </c>
      <c r="C29893">
        <v>410</v>
      </c>
      <c r="D29893" t="s">
        <v>583</v>
      </c>
      <c r="E29893" t="s">
        <v>512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9666</v>
      </c>
    </row>
    <row r="29894" spans="1:19" hidden="1">
      <c r="A29894">
        <v>2014</v>
      </c>
      <c r="B29894" t="s">
        <v>9610</v>
      </c>
      <c r="C29894">
        <v>420</v>
      </c>
      <c r="D29894" t="s">
        <v>583</v>
      </c>
      <c r="E29894" t="s">
        <v>51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9666</v>
      </c>
    </row>
    <row r="29895" spans="1:19" hidden="1">
      <c r="A29895">
        <v>2014</v>
      </c>
      <c r="B29895" t="s">
        <v>9610</v>
      </c>
      <c r="C29895">
        <v>430</v>
      </c>
      <c r="D29895" t="s">
        <v>583</v>
      </c>
      <c r="E29895" t="s">
        <v>523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9666</v>
      </c>
    </row>
    <row r="29896" spans="1:19" hidden="1">
      <c r="A29896">
        <v>2014</v>
      </c>
      <c r="B29896" t="s">
        <v>9610</v>
      </c>
      <c r="C29896">
        <v>500</v>
      </c>
      <c r="D29896" t="s">
        <v>490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9666</v>
      </c>
    </row>
    <row r="29897" spans="1:19" hidden="1">
      <c r="A29897">
        <v>2014</v>
      </c>
      <c r="B29897" t="s">
        <v>9610</v>
      </c>
      <c r="C29897">
        <v>530</v>
      </c>
      <c r="D29897" t="s">
        <v>490</v>
      </c>
      <c r="E29897" t="s">
        <v>535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9666</v>
      </c>
    </row>
    <row r="29898" spans="1:19" hidden="1">
      <c r="A29898">
        <v>2014</v>
      </c>
      <c r="B29898" t="s">
        <v>9610</v>
      </c>
      <c r="C29898">
        <v>600</v>
      </c>
      <c r="D29898" t="s">
        <v>49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9666</v>
      </c>
    </row>
    <row r="29899" spans="1:19" hidden="1">
      <c r="A29899">
        <v>2014</v>
      </c>
      <c r="B29899" t="s">
        <v>9610</v>
      </c>
      <c r="C29899">
        <v>700</v>
      </c>
      <c r="D29899" t="s">
        <v>9939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9666</v>
      </c>
    </row>
    <row r="29900" spans="1:19" hidden="1">
      <c r="A29900">
        <v>2014</v>
      </c>
      <c r="B29900" t="s">
        <v>9423</v>
      </c>
      <c r="C29900">
        <v>0</v>
      </c>
      <c r="D29900" t="s">
        <v>190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9666</v>
      </c>
    </row>
    <row r="29901" spans="1:19" hidden="1">
      <c r="A29901">
        <v>2014</v>
      </c>
      <c r="B29901" t="s">
        <v>9423</v>
      </c>
      <c r="C29901">
        <v>100</v>
      </c>
      <c r="D29901" t="s">
        <v>42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9666</v>
      </c>
    </row>
    <row r="29902" spans="1:19" hidden="1">
      <c r="A29902">
        <v>2014</v>
      </c>
      <c r="B29902" t="s">
        <v>9423</v>
      </c>
      <c r="C29902">
        <v>101</v>
      </c>
      <c r="D29902" t="s">
        <v>429</v>
      </c>
      <c r="E29902" t="s">
        <v>426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9666</v>
      </c>
    </row>
    <row r="29903" spans="1:19" hidden="1">
      <c r="A29903">
        <v>2014</v>
      </c>
      <c r="B29903" t="s">
        <v>9423</v>
      </c>
      <c r="C29903">
        <v>140</v>
      </c>
      <c r="D29903" t="s">
        <v>429</v>
      </c>
      <c r="E29903" t="s">
        <v>426</v>
      </c>
      <c r="F29903" t="s">
        <v>436</v>
      </c>
      <c r="H29903" t="b">
        <v>1</v>
      </c>
      <c r="I29903" t="s">
        <v>9422</v>
      </c>
      <c r="J29903" t="s">
        <v>9422</v>
      </c>
      <c r="K29903" t="s">
        <v>9422</v>
      </c>
      <c r="L29903" t="s">
        <v>9422</v>
      </c>
      <c r="M29903" t="s">
        <v>9422</v>
      </c>
      <c r="N29903" t="s">
        <v>9422</v>
      </c>
      <c r="O29903" t="s">
        <v>9422</v>
      </c>
      <c r="P29903" t="s">
        <v>9422</v>
      </c>
      <c r="Q29903" t="s">
        <v>9422</v>
      </c>
      <c r="R29903" t="s">
        <v>9422</v>
      </c>
      <c r="S29903" t="s">
        <v>9666</v>
      </c>
    </row>
    <row r="29904" spans="1:19" hidden="1">
      <c r="A29904">
        <v>2014</v>
      </c>
      <c r="B29904" t="s">
        <v>9423</v>
      </c>
      <c r="C29904">
        <v>200</v>
      </c>
      <c r="D29904" t="s">
        <v>429</v>
      </c>
      <c r="E29904" t="s">
        <v>457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9666</v>
      </c>
    </row>
    <row r="29905" spans="1:19" hidden="1">
      <c r="A29905">
        <v>2014</v>
      </c>
      <c r="B29905" t="s">
        <v>9423</v>
      </c>
      <c r="C29905">
        <v>210</v>
      </c>
      <c r="D29905" t="s">
        <v>429</v>
      </c>
      <c r="E29905" t="s">
        <v>457</v>
      </c>
      <c r="F29905" t="s">
        <v>66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9666</v>
      </c>
    </row>
    <row r="29906" spans="1:19" hidden="1">
      <c r="A29906">
        <v>2014</v>
      </c>
      <c r="B29906" t="s">
        <v>9423</v>
      </c>
      <c r="C29906">
        <v>220</v>
      </c>
      <c r="D29906" t="s">
        <v>429</v>
      </c>
      <c r="E29906" t="s">
        <v>457</v>
      </c>
      <c r="F29906" t="s">
        <v>460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9666</v>
      </c>
    </row>
    <row r="29907" spans="1:19" hidden="1">
      <c r="A29907">
        <v>2014</v>
      </c>
      <c r="B29907" t="s">
        <v>9423</v>
      </c>
      <c r="C29907">
        <v>240</v>
      </c>
      <c r="D29907" t="s">
        <v>429</v>
      </c>
      <c r="E29907" t="s">
        <v>457</v>
      </c>
      <c r="F29907" t="s">
        <v>114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9666</v>
      </c>
    </row>
    <row r="29908" spans="1:19" hidden="1">
      <c r="A29908">
        <v>2014</v>
      </c>
      <c r="B29908" t="s">
        <v>9423</v>
      </c>
      <c r="C29908">
        <v>250</v>
      </c>
      <c r="D29908" t="s">
        <v>429</v>
      </c>
      <c r="E29908" t="s">
        <v>457</v>
      </c>
      <c r="F29908" t="s">
        <v>487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9666</v>
      </c>
    </row>
    <row r="29909" spans="1:19" hidden="1">
      <c r="A29909">
        <v>2014</v>
      </c>
      <c r="B29909" t="s">
        <v>9423</v>
      </c>
      <c r="C29909">
        <v>300</v>
      </c>
      <c r="D29909" t="s">
        <v>429</v>
      </c>
      <c r="E29909" t="s">
        <v>499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9666</v>
      </c>
    </row>
    <row r="29910" spans="1:19" hidden="1">
      <c r="A29910">
        <v>2014</v>
      </c>
      <c r="B29910" t="s">
        <v>9423</v>
      </c>
      <c r="C29910">
        <v>320</v>
      </c>
      <c r="D29910" t="s">
        <v>429</v>
      </c>
      <c r="E29910" t="s">
        <v>499</v>
      </c>
      <c r="F29910" t="s">
        <v>501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9666</v>
      </c>
    </row>
    <row r="29911" spans="1:19" hidden="1">
      <c r="A29911">
        <v>2014</v>
      </c>
      <c r="B29911" t="s">
        <v>9423</v>
      </c>
      <c r="C29911">
        <v>400</v>
      </c>
      <c r="D29911" t="s">
        <v>583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9666</v>
      </c>
    </row>
    <row r="29912" spans="1:19" hidden="1">
      <c r="A29912">
        <v>2014</v>
      </c>
      <c r="B29912" t="s">
        <v>9423</v>
      </c>
      <c r="C29912">
        <v>410</v>
      </c>
      <c r="D29912" t="s">
        <v>583</v>
      </c>
      <c r="E29912" t="s">
        <v>512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9666</v>
      </c>
    </row>
    <row r="29913" spans="1:19" hidden="1">
      <c r="A29913">
        <v>2014</v>
      </c>
      <c r="B29913" t="s">
        <v>9423</v>
      </c>
      <c r="C29913">
        <v>420</v>
      </c>
      <c r="D29913" t="s">
        <v>583</v>
      </c>
      <c r="E29913" t="s">
        <v>51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9666</v>
      </c>
    </row>
    <row r="29914" spans="1:19" hidden="1">
      <c r="A29914">
        <v>2014</v>
      </c>
      <c r="B29914" t="s">
        <v>9423</v>
      </c>
      <c r="C29914">
        <v>430</v>
      </c>
      <c r="D29914" t="s">
        <v>583</v>
      </c>
      <c r="E29914" t="s">
        <v>523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9666</v>
      </c>
    </row>
    <row r="29915" spans="1:19" hidden="1">
      <c r="A29915">
        <v>2014</v>
      </c>
      <c r="B29915" t="s">
        <v>9423</v>
      </c>
      <c r="C29915">
        <v>500</v>
      </c>
      <c r="D29915" t="s">
        <v>490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9666</v>
      </c>
    </row>
    <row r="29916" spans="1:19" hidden="1">
      <c r="A29916">
        <v>2014</v>
      </c>
      <c r="B29916" t="s">
        <v>9423</v>
      </c>
      <c r="C29916">
        <v>530</v>
      </c>
      <c r="D29916" t="s">
        <v>490</v>
      </c>
      <c r="E29916" t="s">
        <v>535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9666</v>
      </c>
    </row>
    <row r="29917" spans="1:19" hidden="1">
      <c r="A29917">
        <v>2014</v>
      </c>
      <c r="B29917" t="s">
        <v>9423</v>
      </c>
      <c r="C29917">
        <v>600</v>
      </c>
      <c r="D29917" t="s">
        <v>49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9666</v>
      </c>
    </row>
    <row r="29918" spans="1:19" hidden="1">
      <c r="A29918">
        <v>2014</v>
      </c>
      <c r="B29918" t="s">
        <v>9423</v>
      </c>
      <c r="C29918">
        <v>700</v>
      </c>
      <c r="D29918" t="s">
        <v>9939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9666</v>
      </c>
    </row>
    <row r="29919" spans="1:19" hidden="1">
      <c r="A29919">
        <v>2015</v>
      </c>
      <c r="B29919" t="s">
        <v>58</v>
      </c>
      <c r="C29919">
        <v>0</v>
      </c>
      <c r="D29919" t="s">
        <v>190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9666</v>
      </c>
    </row>
    <row r="29920" spans="1:19" hidden="1">
      <c r="A29920">
        <v>2015</v>
      </c>
      <c r="B29920" t="s">
        <v>58</v>
      </c>
      <c r="C29920">
        <v>100</v>
      </c>
      <c r="D29920" t="s">
        <v>42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9666</v>
      </c>
    </row>
    <row r="29921" spans="1:19" hidden="1">
      <c r="A29921">
        <v>2015</v>
      </c>
      <c r="B29921" t="s">
        <v>58</v>
      </c>
      <c r="C29921">
        <v>101</v>
      </c>
      <c r="D29921" t="s">
        <v>429</v>
      </c>
      <c r="E29921" t="s">
        <v>426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9666</v>
      </c>
    </row>
    <row r="29922" spans="1:19" hidden="1">
      <c r="A29922">
        <v>2015</v>
      </c>
      <c r="B29922" t="s">
        <v>58</v>
      </c>
      <c r="C29922">
        <v>140</v>
      </c>
      <c r="D29922" t="s">
        <v>429</v>
      </c>
      <c r="E29922" t="s">
        <v>426</v>
      </c>
      <c r="F29922" t="s">
        <v>436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9666</v>
      </c>
    </row>
    <row r="29923" spans="1:19" hidden="1">
      <c r="A29923">
        <v>2015</v>
      </c>
      <c r="B29923" t="s">
        <v>58</v>
      </c>
      <c r="C29923">
        <v>200</v>
      </c>
      <c r="D29923" t="s">
        <v>429</v>
      </c>
      <c r="E29923" t="s">
        <v>457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9666</v>
      </c>
    </row>
    <row r="29924" spans="1:19" hidden="1">
      <c r="A29924">
        <v>2015</v>
      </c>
      <c r="B29924" t="s">
        <v>58</v>
      </c>
      <c r="C29924">
        <v>210</v>
      </c>
      <c r="D29924" t="s">
        <v>429</v>
      </c>
      <c r="E29924" t="s">
        <v>457</v>
      </c>
      <c r="F29924" t="s">
        <v>66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9666</v>
      </c>
    </row>
    <row r="29925" spans="1:19" hidden="1">
      <c r="A29925">
        <v>2015</v>
      </c>
      <c r="B29925" t="s">
        <v>58</v>
      </c>
      <c r="C29925">
        <v>220</v>
      </c>
      <c r="D29925" t="s">
        <v>429</v>
      </c>
      <c r="E29925" t="s">
        <v>457</v>
      </c>
      <c r="F29925" t="s">
        <v>460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9666</v>
      </c>
    </row>
    <row r="29926" spans="1:19" hidden="1">
      <c r="A29926">
        <v>2015</v>
      </c>
      <c r="B29926" t="s">
        <v>58</v>
      </c>
      <c r="C29926">
        <v>240</v>
      </c>
      <c r="D29926" t="s">
        <v>429</v>
      </c>
      <c r="E29926" t="s">
        <v>457</v>
      </c>
      <c r="F29926" t="s">
        <v>114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9666</v>
      </c>
    </row>
    <row r="29927" spans="1:19" hidden="1">
      <c r="A29927">
        <v>2015</v>
      </c>
      <c r="B29927" t="s">
        <v>58</v>
      </c>
      <c r="C29927">
        <v>250</v>
      </c>
      <c r="D29927" t="s">
        <v>429</v>
      </c>
      <c r="E29927" t="s">
        <v>457</v>
      </c>
      <c r="F29927" t="s">
        <v>487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9666</v>
      </c>
    </row>
    <row r="29928" spans="1:19" hidden="1">
      <c r="A29928">
        <v>2015</v>
      </c>
      <c r="B29928" t="s">
        <v>58</v>
      </c>
      <c r="C29928">
        <v>300</v>
      </c>
      <c r="D29928" t="s">
        <v>429</v>
      </c>
      <c r="E29928" t="s">
        <v>499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9666</v>
      </c>
    </row>
    <row r="29929" spans="1:19" hidden="1">
      <c r="A29929">
        <v>2015</v>
      </c>
      <c r="B29929" t="s">
        <v>58</v>
      </c>
      <c r="C29929">
        <v>320</v>
      </c>
      <c r="D29929" t="s">
        <v>429</v>
      </c>
      <c r="E29929" t="s">
        <v>499</v>
      </c>
      <c r="F29929" t="s">
        <v>501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9666</v>
      </c>
    </row>
    <row r="29930" spans="1:19" hidden="1">
      <c r="A29930">
        <v>2015</v>
      </c>
      <c r="B29930" t="s">
        <v>58</v>
      </c>
      <c r="C29930">
        <v>400</v>
      </c>
      <c r="D29930" t="s">
        <v>583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9666</v>
      </c>
    </row>
    <row r="29931" spans="1:19" hidden="1">
      <c r="A29931">
        <v>2015</v>
      </c>
      <c r="B29931" t="s">
        <v>58</v>
      </c>
      <c r="C29931">
        <v>410</v>
      </c>
      <c r="D29931" t="s">
        <v>583</v>
      </c>
      <c r="E29931" t="s">
        <v>512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9666</v>
      </c>
    </row>
    <row r="29932" spans="1:19" hidden="1">
      <c r="A29932">
        <v>2015</v>
      </c>
      <c r="B29932" t="s">
        <v>58</v>
      </c>
      <c r="C29932">
        <v>420</v>
      </c>
      <c r="D29932" t="s">
        <v>583</v>
      </c>
      <c r="E29932" t="s">
        <v>51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9666</v>
      </c>
    </row>
    <row r="29933" spans="1:19" hidden="1">
      <c r="A29933">
        <v>2015</v>
      </c>
      <c r="B29933" t="s">
        <v>58</v>
      </c>
      <c r="C29933">
        <v>430</v>
      </c>
      <c r="D29933" t="s">
        <v>583</v>
      </c>
      <c r="E29933" t="s">
        <v>523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9666</v>
      </c>
    </row>
    <row r="29934" spans="1:19" hidden="1">
      <c r="A29934">
        <v>2015</v>
      </c>
      <c r="B29934" t="s">
        <v>58</v>
      </c>
      <c r="C29934">
        <v>500</v>
      </c>
      <c r="D29934" t="s">
        <v>490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9666</v>
      </c>
    </row>
    <row r="29935" spans="1:19" hidden="1">
      <c r="A29935">
        <v>2015</v>
      </c>
      <c r="B29935" t="s">
        <v>58</v>
      </c>
      <c r="C29935">
        <v>530</v>
      </c>
      <c r="D29935" t="s">
        <v>490</v>
      </c>
      <c r="E29935" t="s">
        <v>535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9666</v>
      </c>
    </row>
    <row r="29936" spans="1:19" hidden="1">
      <c r="A29936">
        <v>2015</v>
      </c>
      <c r="B29936" t="s">
        <v>58</v>
      </c>
      <c r="C29936">
        <v>600</v>
      </c>
      <c r="D29936" t="s">
        <v>49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9666</v>
      </c>
    </row>
    <row r="29937" spans="1:19" hidden="1">
      <c r="A29937">
        <v>2015</v>
      </c>
      <c r="B29937" t="s">
        <v>58</v>
      </c>
      <c r="C29937">
        <v>700</v>
      </c>
      <c r="D29937" t="s">
        <v>9939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9666</v>
      </c>
    </row>
    <row r="29938" spans="1:19" hidden="1">
      <c r="A29938">
        <v>2015</v>
      </c>
      <c r="B29938" t="s">
        <v>9356</v>
      </c>
      <c r="C29938">
        <v>0</v>
      </c>
      <c r="D29938" t="s">
        <v>190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9666</v>
      </c>
    </row>
    <row r="29939" spans="1:19" hidden="1">
      <c r="A29939">
        <v>2015</v>
      </c>
      <c r="B29939" t="s">
        <v>9356</v>
      </c>
      <c r="C29939">
        <v>100</v>
      </c>
      <c r="D29939" t="s">
        <v>42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9666</v>
      </c>
    </row>
    <row r="29940" spans="1:19" hidden="1">
      <c r="A29940">
        <v>2015</v>
      </c>
      <c r="B29940" t="s">
        <v>9356</v>
      </c>
      <c r="C29940">
        <v>101</v>
      </c>
      <c r="D29940" t="s">
        <v>429</v>
      </c>
      <c r="E29940" t="s">
        <v>426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9666</v>
      </c>
    </row>
    <row r="29941" spans="1:19" hidden="1">
      <c r="A29941">
        <v>2015</v>
      </c>
      <c r="B29941" t="s">
        <v>9356</v>
      </c>
      <c r="C29941">
        <v>140</v>
      </c>
      <c r="D29941" t="s">
        <v>429</v>
      </c>
      <c r="E29941" t="s">
        <v>426</v>
      </c>
      <c r="F29941" t="s">
        <v>436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9666</v>
      </c>
    </row>
    <row r="29942" spans="1:19" hidden="1">
      <c r="A29942">
        <v>2015</v>
      </c>
      <c r="B29942" t="s">
        <v>9356</v>
      </c>
      <c r="C29942">
        <v>200</v>
      </c>
      <c r="D29942" t="s">
        <v>429</v>
      </c>
      <c r="E29942" t="s">
        <v>457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9666</v>
      </c>
    </row>
    <row r="29943" spans="1:19" hidden="1">
      <c r="A29943">
        <v>2015</v>
      </c>
      <c r="B29943" t="s">
        <v>9356</v>
      </c>
      <c r="C29943">
        <v>210</v>
      </c>
      <c r="D29943" t="s">
        <v>429</v>
      </c>
      <c r="E29943" t="s">
        <v>457</v>
      </c>
      <c r="F29943" t="s">
        <v>66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9666</v>
      </c>
    </row>
    <row r="29944" spans="1:19" hidden="1">
      <c r="A29944">
        <v>2015</v>
      </c>
      <c r="B29944" t="s">
        <v>9356</v>
      </c>
      <c r="C29944">
        <v>220</v>
      </c>
      <c r="D29944" t="s">
        <v>429</v>
      </c>
      <c r="E29944" t="s">
        <v>457</v>
      </c>
      <c r="F29944" t="s">
        <v>460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9666</v>
      </c>
    </row>
    <row r="29945" spans="1:19" hidden="1">
      <c r="A29945">
        <v>2015</v>
      </c>
      <c r="B29945" t="s">
        <v>9356</v>
      </c>
      <c r="C29945">
        <v>240</v>
      </c>
      <c r="D29945" t="s">
        <v>429</v>
      </c>
      <c r="E29945" t="s">
        <v>457</v>
      </c>
      <c r="F29945" t="s">
        <v>114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9666</v>
      </c>
    </row>
    <row r="29946" spans="1:19" hidden="1">
      <c r="A29946">
        <v>2015</v>
      </c>
      <c r="B29946" t="s">
        <v>9356</v>
      </c>
      <c r="C29946">
        <v>250</v>
      </c>
      <c r="D29946" t="s">
        <v>429</v>
      </c>
      <c r="E29946" t="s">
        <v>457</v>
      </c>
      <c r="F29946" t="s">
        <v>487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9666</v>
      </c>
    </row>
    <row r="29947" spans="1:19" hidden="1">
      <c r="A29947">
        <v>2015</v>
      </c>
      <c r="B29947" t="s">
        <v>9356</v>
      </c>
      <c r="C29947">
        <v>300</v>
      </c>
      <c r="D29947" t="s">
        <v>429</v>
      </c>
      <c r="E29947" t="s">
        <v>499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9666</v>
      </c>
    </row>
    <row r="29948" spans="1:19" hidden="1">
      <c r="A29948">
        <v>2015</v>
      </c>
      <c r="B29948" t="s">
        <v>9356</v>
      </c>
      <c r="C29948">
        <v>320</v>
      </c>
      <c r="D29948" t="s">
        <v>429</v>
      </c>
      <c r="E29948" t="s">
        <v>499</v>
      </c>
      <c r="F29948" t="s">
        <v>501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9666</v>
      </c>
    </row>
    <row r="29949" spans="1:19" hidden="1">
      <c r="A29949">
        <v>2015</v>
      </c>
      <c r="B29949" t="s">
        <v>9356</v>
      </c>
      <c r="C29949">
        <v>400</v>
      </c>
      <c r="D29949" t="s">
        <v>583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9666</v>
      </c>
    </row>
    <row r="29950" spans="1:19" hidden="1">
      <c r="A29950">
        <v>2015</v>
      </c>
      <c r="B29950" t="s">
        <v>9356</v>
      </c>
      <c r="C29950">
        <v>410</v>
      </c>
      <c r="D29950" t="s">
        <v>583</v>
      </c>
      <c r="E29950" t="s">
        <v>512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9666</v>
      </c>
    </row>
    <row r="29951" spans="1:19" hidden="1">
      <c r="A29951">
        <v>2015</v>
      </c>
      <c r="B29951" t="s">
        <v>9356</v>
      </c>
      <c r="C29951">
        <v>420</v>
      </c>
      <c r="D29951" t="s">
        <v>583</v>
      </c>
      <c r="E29951" t="s">
        <v>51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9666</v>
      </c>
    </row>
    <row r="29952" spans="1:19" hidden="1">
      <c r="A29952">
        <v>2015</v>
      </c>
      <c r="B29952" t="s">
        <v>9356</v>
      </c>
      <c r="C29952">
        <v>430</v>
      </c>
      <c r="D29952" t="s">
        <v>583</v>
      </c>
      <c r="E29952" t="s">
        <v>523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9666</v>
      </c>
    </row>
    <row r="29953" spans="1:19" hidden="1">
      <c r="A29953">
        <v>2015</v>
      </c>
      <c r="B29953" t="s">
        <v>9356</v>
      </c>
      <c r="C29953">
        <v>500</v>
      </c>
      <c r="D29953" t="s">
        <v>490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9666</v>
      </c>
    </row>
    <row r="29954" spans="1:19" hidden="1">
      <c r="A29954">
        <v>2015</v>
      </c>
      <c r="B29954" t="s">
        <v>9356</v>
      </c>
      <c r="C29954">
        <v>530</v>
      </c>
      <c r="D29954" t="s">
        <v>490</v>
      </c>
      <c r="E29954" t="s">
        <v>535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9666</v>
      </c>
    </row>
    <row r="29955" spans="1:19" hidden="1">
      <c r="A29955">
        <v>2015</v>
      </c>
      <c r="B29955" t="s">
        <v>9356</v>
      </c>
      <c r="C29955">
        <v>600</v>
      </c>
      <c r="D29955" t="s">
        <v>49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9666</v>
      </c>
    </row>
    <row r="29956" spans="1:19" hidden="1">
      <c r="A29956">
        <v>2015</v>
      </c>
      <c r="B29956" t="s">
        <v>9356</v>
      </c>
      <c r="C29956">
        <v>700</v>
      </c>
      <c r="D29956" t="s">
        <v>9939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9666</v>
      </c>
    </row>
    <row r="29957" spans="1:19" hidden="1">
      <c r="A29957">
        <v>2015</v>
      </c>
      <c r="B29957" t="s">
        <v>9398</v>
      </c>
      <c r="C29957">
        <v>0</v>
      </c>
      <c r="D29957" t="s">
        <v>190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9666</v>
      </c>
    </row>
    <row r="29958" spans="1:19" hidden="1">
      <c r="A29958">
        <v>2015</v>
      </c>
      <c r="B29958" t="s">
        <v>9398</v>
      </c>
      <c r="C29958">
        <v>100</v>
      </c>
      <c r="D29958" t="s">
        <v>42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9666</v>
      </c>
    </row>
    <row r="29959" spans="1:19" hidden="1">
      <c r="A29959">
        <v>2015</v>
      </c>
      <c r="B29959" t="s">
        <v>9398</v>
      </c>
      <c r="C29959">
        <v>101</v>
      </c>
      <c r="D29959" t="s">
        <v>429</v>
      </c>
      <c r="E29959" t="s">
        <v>426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9666</v>
      </c>
    </row>
    <row r="29960" spans="1:19" hidden="1">
      <c r="A29960">
        <v>2015</v>
      </c>
      <c r="B29960" t="s">
        <v>9398</v>
      </c>
      <c r="C29960">
        <v>140</v>
      </c>
      <c r="D29960" t="s">
        <v>429</v>
      </c>
      <c r="E29960" t="s">
        <v>426</v>
      </c>
      <c r="F29960" t="s">
        <v>436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9666</v>
      </c>
    </row>
    <row r="29961" spans="1:19" hidden="1">
      <c r="A29961">
        <v>2015</v>
      </c>
      <c r="B29961" t="s">
        <v>9398</v>
      </c>
      <c r="C29961">
        <v>200</v>
      </c>
      <c r="D29961" t="s">
        <v>429</v>
      </c>
      <c r="E29961" t="s">
        <v>457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9666</v>
      </c>
    </row>
    <row r="29962" spans="1:19" hidden="1">
      <c r="A29962">
        <v>2015</v>
      </c>
      <c r="B29962" t="s">
        <v>9398</v>
      </c>
      <c r="C29962">
        <v>210</v>
      </c>
      <c r="D29962" t="s">
        <v>429</v>
      </c>
      <c r="E29962" t="s">
        <v>457</v>
      </c>
      <c r="F29962" t="s">
        <v>66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9666</v>
      </c>
    </row>
    <row r="29963" spans="1:19" hidden="1">
      <c r="A29963">
        <v>2015</v>
      </c>
      <c r="B29963" t="s">
        <v>9398</v>
      </c>
      <c r="C29963">
        <v>220</v>
      </c>
      <c r="D29963" t="s">
        <v>429</v>
      </c>
      <c r="E29963" t="s">
        <v>457</v>
      </c>
      <c r="F29963" t="s">
        <v>460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9666</v>
      </c>
    </row>
    <row r="29964" spans="1:19" hidden="1">
      <c r="A29964">
        <v>2015</v>
      </c>
      <c r="B29964" t="s">
        <v>9398</v>
      </c>
      <c r="C29964">
        <v>240</v>
      </c>
      <c r="D29964" t="s">
        <v>429</v>
      </c>
      <c r="E29964" t="s">
        <v>457</v>
      </c>
      <c r="F29964" t="s">
        <v>114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9666</v>
      </c>
    </row>
    <row r="29965" spans="1:19" hidden="1">
      <c r="A29965">
        <v>2015</v>
      </c>
      <c r="B29965" t="s">
        <v>9398</v>
      </c>
      <c r="C29965">
        <v>250</v>
      </c>
      <c r="D29965" t="s">
        <v>429</v>
      </c>
      <c r="E29965" t="s">
        <v>457</v>
      </c>
      <c r="F29965" t="s">
        <v>487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9666</v>
      </c>
    </row>
    <row r="29966" spans="1:19" hidden="1">
      <c r="A29966">
        <v>2015</v>
      </c>
      <c r="B29966" t="s">
        <v>9398</v>
      </c>
      <c r="C29966">
        <v>300</v>
      </c>
      <c r="D29966" t="s">
        <v>429</v>
      </c>
      <c r="E29966" t="s">
        <v>499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9666</v>
      </c>
    </row>
    <row r="29967" spans="1:19" hidden="1">
      <c r="A29967">
        <v>2015</v>
      </c>
      <c r="B29967" t="s">
        <v>9398</v>
      </c>
      <c r="C29967">
        <v>320</v>
      </c>
      <c r="D29967" t="s">
        <v>429</v>
      </c>
      <c r="E29967" t="s">
        <v>499</v>
      </c>
      <c r="F29967" t="s">
        <v>501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9666</v>
      </c>
    </row>
    <row r="29968" spans="1:19" hidden="1">
      <c r="A29968">
        <v>2015</v>
      </c>
      <c r="B29968" t="s">
        <v>9398</v>
      </c>
      <c r="C29968">
        <v>400</v>
      </c>
      <c r="D29968" t="s">
        <v>583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9666</v>
      </c>
    </row>
    <row r="29969" spans="1:19" hidden="1">
      <c r="A29969">
        <v>2015</v>
      </c>
      <c r="B29969" t="s">
        <v>9398</v>
      </c>
      <c r="C29969">
        <v>410</v>
      </c>
      <c r="D29969" t="s">
        <v>583</v>
      </c>
      <c r="E29969" t="s">
        <v>512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9666</v>
      </c>
    </row>
    <row r="29970" spans="1:19" hidden="1">
      <c r="A29970">
        <v>2015</v>
      </c>
      <c r="B29970" t="s">
        <v>9398</v>
      </c>
      <c r="C29970">
        <v>420</v>
      </c>
      <c r="D29970" t="s">
        <v>583</v>
      </c>
      <c r="E29970" t="s">
        <v>51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9666</v>
      </c>
    </row>
    <row r="29971" spans="1:19" hidden="1">
      <c r="A29971">
        <v>2015</v>
      </c>
      <c r="B29971" t="s">
        <v>9398</v>
      </c>
      <c r="C29971">
        <v>430</v>
      </c>
      <c r="D29971" t="s">
        <v>583</v>
      </c>
      <c r="E29971" t="s">
        <v>523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9666</v>
      </c>
    </row>
    <row r="29972" spans="1:19" hidden="1">
      <c r="A29972">
        <v>2015</v>
      </c>
      <c r="B29972" t="s">
        <v>9398</v>
      </c>
      <c r="C29972">
        <v>500</v>
      </c>
      <c r="D29972" t="s">
        <v>490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9666</v>
      </c>
    </row>
    <row r="29973" spans="1:19" hidden="1">
      <c r="A29973">
        <v>2015</v>
      </c>
      <c r="B29973" t="s">
        <v>9398</v>
      </c>
      <c r="C29973">
        <v>530</v>
      </c>
      <c r="D29973" t="s">
        <v>490</v>
      </c>
      <c r="E29973" t="s">
        <v>535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9666</v>
      </c>
    </row>
    <row r="29974" spans="1:19" hidden="1">
      <c r="A29974">
        <v>2015</v>
      </c>
      <c r="B29974" t="s">
        <v>9398</v>
      </c>
      <c r="C29974">
        <v>600</v>
      </c>
      <c r="D29974" t="s">
        <v>49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9666</v>
      </c>
    </row>
    <row r="29975" spans="1:19" hidden="1">
      <c r="A29975">
        <v>2015</v>
      </c>
      <c r="B29975" t="s">
        <v>9398</v>
      </c>
      <c r="C29975">
        <v>700</v>
      </c>
      <c r="D29975" t="s">
        <v>9939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9666</v>
      </c>
    </row>
    <row r="29976" spans="1:19" hidden="1">
      <c r="A29976">
        <v>2015</v>
      </c>
      <c r="B29976" t="s">
        <v>9400</v>
      </c>
      <c r="C29976">
        <v>0</v>
      </c>
      <c r="D29976" t="s">
        <v>190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9666</v>
      </c>
    </row>
    <row r="29977" spans="1:19" hidden="1">
      <c r="A29977">
        <v>2015</v>
      </c>
      <c r="B29977" t="s">
        <v>9400</v>
      </c>
      <c r="C29977">
        <v>100</v>
      </c>
      <c r="D29977" t="s">
        <v>42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9666</v>
      </c>
    </row>
    <row r="29978" spans="1:19" hidden="1">
      <c r="A29978">
        <v>2015</v>
      </c>
      <c r="B29978" t="s">
        <v>9400</v>
      </c>
      <c r="C29978">
        <v>101</v>
      </c>
      <c r="D29978" t="s">
        <v>429</v>
      </c>
      <c r="E29978" t="s">
        <v>426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9666</v>
      </c>
    </row>
    <row r="29979" spans="1:19" hidden="1">
      <c r="A29979">
        <v>2015</v>
      </c>
      <c r="B29979" t="s">
        <v>9400</v>
      </c>
      <c r="C29979">
        <v>140</v>
      </c>
      <c r="D29979" t="s">
        <v>429</v>
      </c>
      <c r="E29979" t="s">
        <v>426</v>
      </c>
      <c r="F29979" t="s">
        <v>436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9666</v>
      </c>
    </row>
    <row r="29980" spans="1:19" hidden="1">
      <c r="A29980">
        <v>2015</v>
      </c>
      <c r="B29980" t="s">
        <v>9400</v>
      </c>
      <c r="C29980">
        <v>200</v>
      </c>
      <c r="D29980" t="s">
        <v>429</v>
      </c>
      <c r="E29980" t="s">
        <v>457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9666</v>
      </c>
    </row>
    <row r="29981" spans="1:19" hidden="1">
      <c r="A29981">
        <v>2015</v>
      </c>
      <c r="B29981" t="s">
        <v>9400</v>
      </c>
      <c r="C29981">
        <v>210</v>
      </c>
      <c r="D29981" t="s">
        <v>429</v>
      </c>
      <c r="E29981" t="s">
        <v>457</v>
      </c>
      <c r="F29981" t="s">
        <v>66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9666</v>
      </c>
    </row>
    <row r="29982" spans="1:19" hidden="1">
      <c r="A29982">
        <v>2015</v>
      </c>
      <c r="B29982" t="s">
        <v>9400</v>
      </c>
      <c r="C29982">
        <v>220</v>
      </c>
      <c r="D29982" t="s">
        <v>429</v>
      </c>
      <c r="E29982" t="s">
        <v>457</v>
      </c>
      <c r="F29982" t="s">
        <v>460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9666</v>
      </c>
    </row>
    <row r="29983" spans="1:19" hidden="1">
      <c r="A29983">
        <v>2015</v>
      </c>
      <c r="B29983" t="s">
        <v>9400</v>
      </c>
      <c r="C29983">
        <v>240</v>
      </c>
      <c r="D29983" t="s">
        <v>429</v>
      </c>
      <c r="E29983" t="s">
        <v>457</v>
      </c>
      <c r="F29983" t="s">
        <v>114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9666</v>
      </c>
    </row>
    <row r="29984" spans="1:19" hidden="1">
      <c r="A29984">
        <v>2015</v>
      </c>
      <c r="B29984" t="s">
        <v>9400</v>
      </c>
      <c r="C29984">
        <v>250</v>
      </c>
      <c r="D29984" t="s">
        <v>429</v>
      </c>
      <c r="E29984" t="s">
        <v>457</v>
      </c>
      <c r="F29984" t="s">
        <v>487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9666</v>
      </c>
    </row>
    <row r="29985" spans="1:19" hidden="1">
      <c r="A29985">
        <v>2015</v>
      </c>
      <c r="B29985" t="s">
        <v>9400</v>
      </c>
      <c r="C29985">
        <v>300</v>
      </c>
      <c r="D29985" t="s">
        <v>429</v>
      </c>
      <c r="E29985" t="s">
        <v>499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9666</v>
      </c>
    </row>
    <row r="29986" spans="1:19" hidden="1">
      <c r="A29986">
        <v>2015</v>
      </c>
      <c r="B29986" t="s">
        <v>9400</v>
      </c>
      <c r="C29986">
        <v>320</v>
      </c>
      <c r="D29986" t="s">
        <v>429</v>
      </c>
      <c r="E29986" t="s">
        <v>499</v>
      </c>
      <c r="F29986" t="s">
        <v>501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9666</v>
      </c>
    </row>
    <row r="29987" spans="1:19" hidden="1">
      <c r="A29987">
        <v>2015</v>
      </c>
      <c r="B29987" t="s">
        <v>9400</v>
      </c>
      <c r="C29987">
        <v>400</v>
      </c>
      <c r="D29987" t="s">
        <v>583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9666</v>
      </c>
    </row>
    <row r="29988" spans="1:19" hidden="1">
      <c r="A29988">
        <v>2015</v>
      </c>
      <c r="B29988" t="s">
        <v>9400</v>
      </c>
      <c r="C29988">
        <v>410</v>
      </c>
      <c r="D29988" t="s">
        <v>583</v>
      </c>
      <c r="E29988" t="s">
        <v>512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9666</v>
      </c>
    </row>
    <row r="29989" spans="1:19" hidden="1">
      <c r="A29989">
        <v>2015</v>
      </c>
      <c r="B29989" t="s">
        <v>9400</v>
      </c>
      <c r="C29989">
        <v>420</v>
      </c>
      <c r="D29989" t="s">
        <v>583</v>
      </c>
      <c r="E29989" t="s">
        <v>51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9666</v>
      </c>
    </row>
    <row r="29990" spans="1:19" hidden="1">
      <c r="A29990">
        <v>2015</v>
      </c>
      <c r="B29990" t="s">
        <v>9400</v>
      </c>
      <c r="C29990">
        <v>430</v>
      </c>
      <c r="D29990" t="s">
        <v>583</v>
      </c>
      <c r="E29990" t="s">
        <v>523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9666</v>
      </c>
    </row>
    <row r="29991" spans="1:19" hidden="1">
      <c r="A29991">
        <v>2015</v>
      </c>
      <c r="B29991" t="s">
        <v>9400</v>
      </c>
      <c r="C29991">
        <v>500</v>
      </c>
      <c r="D29991" t="s">
        <v>490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9666</v>
      </c>
    </row>
    <row r="29992" spans="1:19" hidden="1">
      <c r="A29992">
        <v>2015</v>
      </c>
      <c r="B29992" t="s">
        <v>9400</v>
      </c>
      <c r="C29992">
        <v>530</v>
      </c>
      <c r="D29992" t="s">
        <v>490</v>
      </c>
      <c r="E29992" t="s">
        <v>535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9666</v>
      </c>
    </row>
    <row r="29993" spans="1:19" hidden="1">
      <c r="A29993">
        <v>2015</v>
      </c>
      <c r="B29993" t="s">
        <v>9400</v>
      </c>
      <c r="C29993">
        <v>600</v>
      </c>
      <c r="D29993" t="s">
        <v>49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9666</v>
      </c>
    </row>
    <row r="29994" spans="1:19" hidden="1">
      <c r="A29994">
        <v>2015</v>
      </c>
      <c r="B29994" t="s">
        <v>9400</v>
      </c>
      <c r="C29994">
        <v>700</v>
      </c>
      <c r="D29994" t="s">
        <v>9939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9666</v>
      </c>
    </row>
    <row r="29995" spans="1:19" hidden="1">
      <c r="A29995">
        <v>2015</v>
      </c>
      <c r="B29995" t="s">
        <v>9404</v>
      </c>
      <c r="C29995">
        <v>0</v>
      </c>
      <c r="D29995" t="s">
        <v>190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9666</v>
      </c>
    </row>
    <row r="29996" spans="1:19" hidden="1">
      <c r="A29996">
        <v>2015</v>
      </c>
      <c r="B29996" t="s">
        <v>9404</v>
      </c>
      <c r="C29996">
        <v>100</v>
      </c>
      <c r="D29996" t="s">
        <v>42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9666</v>
      </c>
    </row>
    <row r="29997" spans="1:19" hidden="1">
      <c r="A29997">
        <v>2015</v>
      </c>
      <c r="B29997" t="s">
        <v>9404</v>
      </c>
      <c r="C29997">
        <v>101</v>
      </c>
      <c r="D29997" t="s">
        <v>429</v>
      </c>
      <c r="E29997" t="s">
        <v>426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9666</v>
      </c>
    </row>
    <row r="29998" spans="1:19" hidden="1">
      <c r="A29998">
        <v>2015</v>
      </c>
      <c r="B29998" t="s">
        <v>9404</v>
      </c>
      <c r="C29998">
        <v>140</v>
      </c>
      <c r="D29998" t="s">
        <v>429</v>
      </c>
      <c r="E29998" t="s">
        <v>426</v>
      </c>
      <c r="F29998" t="s">
        <v>436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9666</v>
      </c>
    </row>
    <row r="29999" spans="1:19" hidden="1">
      <c r="A29999">
        <v>2015</v>
      </c>
      <c r="B29999" t="s">
        <v>9404</v>
      </c>
      <c r="C29999">
        <v>200</v>
      </c>
      <c r="D29999" t="s">
        <v>429</v>
      </c>
      <c r="E29999" t="s">
        <v>457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9666</v>
      </c>
    </row>
    <row r="30000" spans="1:19" hidden="1">
      <c r="A30000">
        <v>2015</v>
      </c>
      <c r="B30000" t="s">
        <v>9404</v>
      </c>
      <c r="C30000">
        <v>210</v>
      </c>
      <c r="D30000" t="s">
        <v>429</v>
      </c>
      <c r="E30000" t="s">
        <v>457</v>
      </c>
      <c r="F30000" t="s">
        <v>66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9666</v>
      </c>
    </row>
    <row r="30001" spans="1:19" hidden="1">
      <c r="A30001">
        <v>2015</v>
      </c>
      <c r="B30001" t="s">
        <v>9404</v>
      </c>
      <c r="C30001">
        <v>220</v>
      </c>
      <c r="D30001" t="s">
        <v>429</v>
      </c>
      <c r="E30001" t="s">
        <v>457</v>
      </c>
      <c r="F30001" t="s">
        <v>460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9666</v>
      </c>
    </row>
    <row r="30002" spans="1:19" hidden="1">
      <c r="A30002">
        <v>2015</v>
      </c>
      <c r="B30002" t="s">
        <v>9404</v>
      </c>
      <c r="C30002">
        <v>240</v>
      </c>
      <c r="D30002" t="s">
        <v>429</v>
      </c>
      <c r="E30002" t="s">
        <v>457</v>
      </c>
      <c r="F30002" t="s">
        <v>114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9666</v>
      </c>
    </row>
    <row r="30003" spans="1:19" hidden="1">
      <c r="A30003">
        <v>2015</v>
      </c>
      <c r="B30003" t="s">
        <v>9404</v>
      </c>
      <c r="C30003">
        <v>250</v>
      </c>
      <c r="D30003" t="s">
        <v>429</v>
      </c>
      <c r="E30003" t="s">
        <v>457</v>
      </c>
      <c r="F30003" t="s">
        <v>487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9666</v>
      </c>
    </row>
    <row r="30004" spans="1:19" hidden="1">
      <c r="A30004">
        <v>2015</v>
      </c>
      <c r="B30004" t="s">
        <v>9404</v>
      </c>
      <c r="C30004">
        <v>300</v>
      </c>
      <c r="D30004" t="s">
        <v>429</v>
      </c>
      <c r="E30004" t="s">
        <v>499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9666</v>
      </c>
    </row>
    <row r="30005" spans="1:19" hidden="1">
      <c r="A30005">
        <v>2015</v>
      </c>
      <c r="B30005" t="s">
        <v>9404</v>
      </c>
      <c r="C30005">
        <v>320</v>
      </c>
      <c r="D30005" t="s">
        <v>429</v>
      </c>
      <c r="E30005" t="s">
        <v>499</v>
      </c>
      <c r="F30005" t="s">
        <v>501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9666</v>
      </c>
    </row>
    <row r="30006" spans="1:19" hidden="1">
      <c r="A30006">
        <v>2015</v>
      </c>
      <c r="B30006" t="s">
        <v>9404</v>
      </c>
      <c r="C30006">
        <v>400</v>
      </c>
      <c r="D30006" t="s">
        <v>583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9666</v>
      </c>
    </row>
    <row r="30007" spans="1:19" hidden="1">
      <c r="A30007">
        <v>2015</v>
      </c>
      <c r="B30007" t="s">
        <v>9404</v>
      </c>
      <c r="C30007">
        <v>410</v>
      </c>
      <c r="D30007" t="s">
        <v>583</v>
      </c>
      <c r="E30007" t="s">
        <v>512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9666</v>
      </c>
    </row>
    <row r="30008" spans="1:19" hidden="1">
      <c r="A30008">
        <v>2015</v>
      </c>
      <c r="B30008" t="s">
        <v>9404</v>
      </c>
      <c r="C30008">
        <v>420</v>
      </c>
      <c r="D30008" t="s">
        <v>583</v>
      </c>
      <c r="E30008" t="s">
        <v>51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9666</v>
      </c>
    </row>
    <row r="30009" spans="1:19" hidden="1">
      <c r="A30009">
        <v>2015</v>
      </c>
      <c r="B30009" t="s">
        <v>9404</v>
      </c>
      <c r="C30009">
        <v>430</v>
      </c>
      <c r="D30009" t="s">
        <v>583</v>
      </c>
      <c r="E30009" t="s">
        <v>523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9666</v>
      </c>
    </row>
    <row r="30010" spans="1:19" hidden="1">
      <c r="A30010">
        <v>2015</v>
      </c>
      <c r="B30010" t="s">
        <v>9404</v>
      </c>
      <c r="C30010">
        <v>500</v>
      </c>
      <c r="D30010" t="s">
        <v>490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9666</v>
      </c>
    </row>
    <row r="30011" spans="1:19" hidden="1">
      <c r="A30011">
        <v>2015</v>
      </c>
      <c r="B30011" t="s">
        <v>9404</v>
      </c>
      <c r="C30011">
        <v>530</v>
      </c>
      <c r="D30011" t="s">
        <v>490</v>
      </c>
      <c r="E30011" t="s">
        <v>535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9666</v>
      </c>
    </row>
    <row r="30012" spans="1:19" hidden="1">
      <c r="A30012">
        <v>2015</v>
      </c>
      <c r="B30012" t="s">
        <v>9404</v>
      </c>
      <c r="C30012">
        <v>600</v>
      </c>
      <c r="D30012" t="s">
        <v>49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9666</v>
      </c>
    </row>
    <row r="30013" spans="1:19" hidden="1">
      <c r="A30013">
        <v>2015</v>
      </c>
      <c r="B30013" t="s">
        <v>9404</v>
      </c>
      <c r="C30013">
        <v>700</v>
      </c>
      <c r="D30013" t="s">
        <v>9939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9666</v>
      </c>
    </row>
    <row r="30014" spans="1:19" hidden="1">
      <c r="A30014">
        <v>2015</v>
      </c>
      <c r="B30014" t="s">
        <v>9406</v>
      </c>
      <c r="C30014">
        <v>0</v>
      </c>
      <c r="D30014" t="s">
        <v>190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9666</v>
      </c>
    </row>
    <row r="30015" spans="1:19" hidden="1">
      <c r="A30015">
        <v>2015</v>
      </c>
      <c r="B30015" t="s">
        <v>9406</v>
      </c>
      <c r="C30015">
        <v>100</v>
      </c>
      <c r="D30015" t="s">
        <v>42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9666</v>
      </c>
    </row>
    <row r="30016" spans="1:19" hidden="1">
      <c r="A30016">
        <v>2015</v>
      </c>
      <c r="B30016" t="s">
        <v>9406</v>
      </c>
      <c r="C30016">
        <v>101</v>
      </c>
      <c r="D30016" t="s">
        <v>429</v>
      </c>
      <c r="E30016" t="s">
        <v>426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9666</v>
      </c>
    </row>
    <row r="30017" spans="1:19" hidden="1">
      <c r="A30017">
        <v>2015</v>
      </c>
      <c r="B30017" t="s">
        <v>9406</v>
      </c>
      <c r="C30017">
        <v>140</v>
      </c>
      <c r="D30017" t="s">
        <v>429</v>
      </c>
      <c r="E30017" t="s">
        <v>426</v>
      </c>
      <c r="F30017" t="s">
        <v>436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9666</v>
      </c>
    </row>
    <row r="30018" spans="1:19" hidden="1">
      <c r="A30018">
        <v>2015</v>
      </c>
      <c r="B30018" t="s">
        <v>9406</v>
      </c>
      <c r="C30018">
        <v>200</v>
      </c>
      <c r="D30018" t="s">
        <v>429</v>
      </c>
      <c r="E30018" t="s">
        <v>457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9666</v>
      </c>
    </row>
    <row r="30019" spans="1:19" hidden="1">
      <c r="A30019">
        <v>2015</v>
      </c>
      <c r="B30019" t="s">
        <v>9406</v>
      </c>
      <c r="C30019">
        <v>210</v>
      </c>
      <c r="D30019" t="s">
        <v>429</v>
      </c>
      <c r="E30019" t="s">
        <v>457</v>
      </c>
      <c r="F30019" t="s">
        <v>66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9666</v>
      </c>
    </row>
    <row r="30020" spans="1:19" hidden="1">
      <c r="A30020">
        <v>2015</v>
      </c>
      <c r="B30020" t="s">
        <v>9406</v>
      </c>
      <c r="C30020">
        <v>220</v>
      </c>
      <c r="D30020" t="s">
        <v>429</v>
      </c>
      <c r="E30020" t="s">
        <v>457</v>
      </c>
      <c r="F30020" t="s">
        <v>460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9666</v>
      </c>
    </row>
    <row r="30021" spans="1:19" hidden="1">
      <c r="A30021">
        <v>2015</v>
      </c>
      <c r="B30021" t="s">
        <v>9406</v>
      </c>
      <c r="C30021">
        <v>240</v>
      </c>
      <c r="D30021" t="s">
        <v>429</v>
      </c>
      <c r="E30021" t="s">
        <v>457</v>
      </c>
      <c r="F30021" t="s">
        <v>114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9666</v>
      </c>
    </row>
    <row r="30022" spans="1:19" hidden="1">
      <c r="A30022">
        <v>2015</v>
      </c>
      <c r="B30022" t="s">
        <v>9406</v>
      </c>
      <c r="C30022">
        <v>250</v>
      </c>
      <c r="D30022" t="s">
        <v>429</v>
      </c>
      <c r="E30022" t="s">
        <v>457</v>
      </c>
      <c r="F30022" t="s">
        <v>487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9666</v>
      </c>
    </row>
    <row r="30023" spans="1:19" hidden="1">
      <c r="A30023">
        <v>2015</v>
      </c>
      <c r="B30023" t="s">
        <v>9406</v>
      </c>
      <c r="C30023">
        <v>300</v>
      </c>
      <c r="D30023" t="s">
        <v>429</v>
      </c>
      <c r="E30023" t="s">
        <v>499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9666</v>
      </c>
    </row>
    <row r="30024" spans="1:19" hidden="1">
      <c r="A30024">
        <v>2015</v>
      </c>
      <c r="B30024" t="s">
        <v>9406</v>
      </c>
      <c r="C30024">
        <v>320</v>
      </c>
      <c r="D30024" t="s">
        <v>429</v>
      </c>
      <c r="E30024" t="s">
        <v>499</v>
      </c>
      <c r="F30024" t="s">
        <v>501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9666</v>
      </c>
    </row>
    <row r="30025" spans="1:19" hidden="1">
      <c r="A30025">
        <v>2015</v>
      </c>
      <c r="B30025" t="s">
        <v>9406</v>
      </c>
      <c r="C30025">
        <v>400</v>
      </c>
      <c r="D30025" t="s">
        <v>583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9666</v>
      </c>
    </row>
    <row r="30026" spans="1:19" hidden="1">
      <c r="A30026">
        <v>2015</v>
      </c>
      <c r="B30026" t="s">
        <v>9406</v>
      </c>
      <c r="C30026">
        <v>410</v>
      </c>
      <c r="D30026" t="s">
        <v>583</v>
      </c>
      <c r="E30026" t="s">
        <v>512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9666</v>
      </c>
    </row>
    <row r="30027" spans="1:19" hidden="1">
      <c r="A30027">
        <v>2015</v>
      </c>
      <c r="B30027" t="s">
        <v>9406</v>
      </c>
      <c r="C30027">
        <v>420</v>
      </c>
      <c r="D30027" t="s">
        <v>583</v>
      </c>
      <c r="E30027" t="s">
        <v>51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9666</v>
      </c>
    </row>
    <row r="30028" spans="1:19" hidden="1">
      <c r="A30028">
        <v>2015</v>
      </c>
      <c r="B30028" t="s">
        <v>9406</v>
      </c>
      <c r="C30028">
        <v>430</v>
      </c>
      <c r="D30028" t="s">
        <v>583</v>
      </c>
      <c r="E30028" t="s">
        <v>523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9666</v>
      </c>
    </row>
    <row r="30029" spans="1:19" hidden="1">
      <c r="A30029">
        <v>2015</v>
      </c>
      <c r="B30029" t="s">
        <v>9406</v>
      </c>
      <c r="C30029">
        <v>500</v>
      </c>
      <c r="D30029" t="s">
        <v>490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9666</v>
      </c>
    </row>
    <row r="30030" spans="1:19" hidden="1">
      <c r="A30030">
        <v>2015</v>
      </c>
      <c r="B30030" t="s">
        <v>9406</v>
      </c>
      <c r="C30030">
        <v>530</v>
      </c>
      <c r="D30030" t="s">
        <v>490</v>
      </c>
      <c r="E30030" t="s">
        <v>535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9666</v>
      </c>
    </row>
    <row r="30031" spans="1:19" hidden="1">
      <c r="A30031">
        <v>2015</v>
      </c>
      <c r="B30031" t="s">
        <v>9406</v>
      </c>
      <c r="C30031">
        <v>600</v>
      </c>
      <c r="D30031" t="s">
        <v>49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9666</v>
      </c>
    </row>
    <row r="30032" spans="1:19" hidden="1">
      <c r="A30032">
        <v>2015</v>
      </c>
      <c r="B30032" t="s">
        <v>9406</v>
      </c>
      <c r="C30032">
        <v>700</v>
      </c>
      <c r="D30032" t="s">
        <v>9939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9666</v>
      </c>
    </row>
    <row r="30033" spans="1:19" hidden="1">
      <c r="A30033">
        <v>2015</v>
      </c>
      <c r="B30033" t="s">
        <v>9408</v>
      </c>
      <c r="C30033">
        <v>0</v>
      </c>
      <c r="D30033" t="s">
        <v>190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9666</v>
      </c>
    </row>
    <row r="30034" spans="1:19" hidden="1">
      <c r="A30034">
        <v>2015</v>
      </c>
      <c r="B30034" t="s">
        <v>9408</v>
      </c>
      <c r="C30034">
        <v>100</v>
      </c>
      <c r="D30034" t="s">
        <v>42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9666</v>
      </c>
    </row>
    <row r="30035" spans="1:19" hidden="1">
      <c r="A30035">
        <v>2015</v>
      </c>
      <c r="B30035" t="s">
        <v>9408</v>
      </c>
      <c r="C30035">
        <v>101</v>
      </c>
      <c r="D30035" t="s">
        <v>429</v>
      </c>
      <c r="E30035" t="s">
        <v>426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9666</v>
      </c>
    </row>
    <row r="30036" spans="1:19" hidden="1">
      <c r="A30036">
        <v>2015</v>
      </c>
      <c r="B30036" t="s">
        <v>9408</v>
      </c>
      <c r="C30036">
        <v>140</v>
      </c>
      <c r="D30036" t="s">
        <v>429</v>
      </c>
      <c r="E30036" t="s">
        <v>426</v>
      </c>
      <c r="F30036" t="s">
        <v>436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9666</v>
      </c>
    </row>
    <row r="30037" spans="1:19" hidden="1">
      <c r="A30037">
        <v>2015</v>
      </c>
      <c r="B30037" t="s">
        <v>9408</v>
      </c>
      <c r="C30037">
        <v>200</v>
      </c>
      <c r="D30037" t="s">
        <v>429</v>
      </c>
      <c r="E30037" t="s">
        <v>457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9666</v>
      </c>
    </row>
    <row r="30038" spans="1:19" hidden="1">
      <c r="A30038">
        <v>2015</v>
      </c>
      <c r="B30038" t="s">
        <v>9408</v>
      </c>
      <c r="C30038">
        <v>210</v>
      </c>
      <c r="D30038" t="s">
        <v>429</v>
      </c>
      <c r="E30038" t="s">
        <v>457</v>
      </c>
      <c r="F30038" t="s">
        <v>66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9666</v>
      </c>
    </row>
    <row r="30039" spans="1:19" hidden="1">
      <c r="A30039">
        <v>2015</v>
      </c>
      <c r="B30039" t="s">
        <v>9408</v>
      </c>
      <c r="C30039">
        <v>220</v>
      </c>
      <c r="D30039" t="s">
        <v>429</v>
      </c>
      <c r="E30039" t="s">
        <v>457</v>
      </c>
      <c r="F30039" t="s">
        <v>460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9666</v>
      </c>
    </row>
    <row r="30040" spans="1:19" hidden="1">
      <c r="A30040">
        <v>2015</v>
      </c>
      <c r="B30040" t="s">
        <v>9408</v>
      </c>
      <c r="C30040">
        <v>240</v>
      </c>
      <c r="D30040" t="s">
        <v>429</v>
      </c>
      <c r="E30040" t="s">
        <v>457</v>
      </c>
      <c r="F30040" t="s">
        <v>114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9666</v>
      </c>
    </row>
    <row r="30041" spans="1:19" hidden="1">
      <c r="A30041">
        <v>2015</v>
      </c>
      <c r="B30041" t="s">
        <v>9408</v>
      </c>
      <c r="C30041">
        <v>250</v>
      </c>
      <c r="D30041" t="s">
        <v>429</v>
      </c>
      <c r="E30041" t="s">
        <v>457</v>
      </c>
      <c r="F30041" t="s">
        <v>487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9666</v>
      </c>
    </row>
    <row r="30042" spans="1:19" hidden="1">
      <c r="A30042">
        <v>2015</v>
      </c>
      <c r="B30042" t="s">
        <v>9408</v>
      </c>
      <c r="C30042">
        <v>300</v>
      </c>
      <c r="D30042" t="s">
        <v>429</v>
      </c>
      <c r="E30042" t="s">
        <v>499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9666</v>
      </c>
    </row>
    <row r="30043" spans="1:19" hidden="1">
      <c r="A30043">
        <v>2015</v>
      </c>
      <c r="B30043" t="s">
        <v>9408</v>
      </c>
      <c r="C30043">
        <v>320</v>
      </c>
      <c r="D30043" t="s">
        <v>429</v>
      </c>
      <c r="E30043" t="s">
        <v>499</v>
      </c>
      <c r="F30043" t="s">
        <v>501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9666</v>
      </c>
    </row>
    <row r="30044" spans="1:19" hidden="1">
      <c r="A30044">
        <v>2015</v>
      </c>
      <c r="B30044" t="s">
        <v>9408</v>
      </c>
      <c r="C30044">
        <v>400</v>
      </c>
      <c r="D30044" t="s">
        <v>583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9666</v>
      </c>
    </row>
    <row r="30045" spans="1:19" hidden="1">
      <c r="A30045">
        <v>2015</v>
      </c>
      <c r="B30045" t="s">
        <v>9408</v>
      </c>
      <c r="C30045">
        <v>410</v>
      </c>
      <c r="D30045" t="s">
        <v>583</v>
      </c>
      <c r="E30045" t="s">
        <v>512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9666</v>
      </c>
    </row>
    <row r="30046" spans="1:19" hidden="1">
      <c r="A30046">
        <v>2015</v>
      </c>
      <c r="B30046" t="s">
        <v>9408</v>
      </c>
      <c r="C30046">
        <v>420</v>
      </c>
      <c r="D30046" t="s">
        <v>583</v>
      </c>
      <c r="E30046" t="s">
        <v>51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9666</v>
      </c>
    </row>
    <row r="30047" spans="1:19" hidden="1">
      <c r="A30047">
        <v>2015</v>
      </c>
      <c r="B30047" t="s">
        <v>9408</v>
      </c>
      <c r="C30047">
        <v>430</v>
      </c>
      <c r="D30047" t="s">
        <v>583</v>
      </c>
      <c r="E30047" t="s">
        <v>523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9666</v>
      </c>
    </row>
    <row r="30048" spans="1:19" hidden="1">
      <c r="A30048">
        <v>2015</v>
      </c>
      <c r="B30048" t="s">
        <v>9408</v>
      </c>
      <c r="C30048">
        <v>500</v>
      </c>
      <c r="D30048" t="s">
        <v>490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9666</v>
      </c>
    </row>
    <row r="30049" spans="1:19" hidden="1">
      <c r="A30049">
        <v>2015</v>
      </c>
      <c r="B30049" t="s">
        <v>9408</v>
      </c>
      <c r="C30049">
        <v>530</v>
      </c>
      <c r="D30049" t="s">
        <v>490</v>
      </c>
      <c r="E30049" t="s">
        <v>535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9666</v>
      </c>
    </row>
    <row r="30050" spans="1:19" hidden="1">
      <c r="A30050">
        <v>2015</v>
      </c>
      <c r="B30050" t="s">
        <v>9408</v>
      </c>
      <c r="C30050">
        <v>600</v>
      </c>
      <c r="D30050" t="s">
        <v>49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9666</v>
      </c>
    </row>
    <row r="30051" spans="1:19" hidden="1">
      <c r="A30051">
        <v>2015</v>
      </c>
      <c r="B30051" t="s">
        <v>9408</v>
      </c>
      <c r="C30051">
        <v>700</v>
      </c>
      <c r="D30051" t="s">
        <v>9939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9666</v>
      </c>
    </row>
    <row r="30052" spans="1:19" hidden="1">
      <c r="A30052">
        <v>2015</v>
      </c>
      <c r="B30052" t="s">
        <v>9409</v>
      </c>
      <c r="C30052">
        <v>0</v>
      </c>
      <c r="D30052" t="s">
        <v>190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9666</v>
      </c>
    </row>
    <row r="30053" spans="1:19" hidden="1">
      <c r="A30053">
        <v>2015</v>
      </c>
      <c r="B30053" t="s">
        <v>9409</v>
      </c>
      <c r="C30053">
        <v>100</v>
      </c>
      <c r="D30053" t="s">
        <v>42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9666</v>
      </c>
    </row>
    <row r="30054" spans="1:19" hidden="1">
      <c r="A30054">
        <v>2015</v>
      </c>
      <c r="B30054" t="s">
        <v>9409</v>
      </c>
      <c r="C30054">
        <v>101</v>
      </c>
      <c r="D30054" t="s">
        <v>429</v>
      </c>
      <c r="E30054" t="s">
        <v>426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9666</v>
      </c>
    </row>
    <row r="30055" spans="1:19" hidden="1">
      <c r="A30055">
        <v>2015</v>
      </c>
      <c r="B30055" t="s">
        <v>9409</v>
      </c>
      <c r="C30055">
        <v>140</v>
      </c>
      <c r="D30055" t="s">
        <v>429</v>
      </c>
      <c r="E30055" t="s">
        <v>426</v>
      </c>
      <c r="F30055" t="s">
        <v>436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9666</v>
      </c>
    </row>
    <row r="30056" spans="1:19" hidden="1">
      <c r="A30056">
        <v>2015</v>
      </c>
      <c r="B30056" t="s">
        <v>9409</v>
      </c>
      <c r="C30056">
        <v>200</v>
      </c>
      <c r="D30056" t="s">
        <v>429</v>
      </c>
      <c r="E30056" t="s">
        <v>457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9666</v>
      </c>
    </row>
    <row r="30057" spans="1:19" hidden="1">
      <c r="A30057">
        <v>2015</v>
      </c>
      <c r="B30057" t="s">
        <v>9409</v>
      </c>
      <c r="C30057">
        <v>210</v>
      </c>
      <c r="D30057" t="s">
        <v>429</v>
      </c>
      <c r="E30057" t="s">
        <v>457</v>
      </c>
      <c r="F30057" t="s">
        <v>66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9666</v>
      </c>
    </row>
    <row r="30058" spans="1:19" hidden="1">
      <c r="A30058">
        <v>2015</v>
      </c>
      <c r="B30058" t="s">
        <v>9409</v>
      </c>
      <c r="C30058">
        <v>220</v>
      </c>
      <c r="D30058" t="s">
        <v>429</v>
      </c>
      <c r="E30058" t="s">
        <v>457</v>
      </c>
      <c r="F30058" t="s">
        <v>460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9666</v>
      </c>
    </row>
    <row r="30059" spans="1:19" hidden="1">
      <c r="A30059">
        <v>2015</v>
      </c>
      <c r="B30059" t="s">
        <v>9409</v>
      </c>
      <c r="C30059">
        <v>240</v>
      </c>
      <c r="D30059" t="s">
        <v>429</v>
      </c>
      <c r="E30059" t="s">
        <v>457</v>
      </c>
      <c r="F30059" t="s">
        <v>114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9666</v>
      </c>
    </row>
    <row r="30060" spans="1:19" hidden="1">
      <c r="A30060">
        <v>2015</v>
      </c>
      <c r="B30060" t="s">
        <v>9409</v>
      </c>
      <c r="C30060">
        <v>250</v>
      </c>
      <c r="D30060" t="s">
        <v>429</v>
      </c>
      <c r="E30060" t="s">
        <v>457</v>
      </c>
      <c r="F30060" t="s">
        <v>487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9666</v>
      </c>
    </row>
    <row r="30061" spans="1:19" hidden="1">
      <c r="A30061">
        <v>2015</v>
      </c>
      <c r="B30061" t="s">
        <v>9409</v>
      </c>
      <c r="C30061">
        <v>300</v>
      </c>
      <c r="D30061" t="s">
        <v>429</v>
      </c>
      <c r="E30061" t="s">
        <v>499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9666</v>
      </c>
    </row>
    <row r="30062" spans="1:19" hidden="1">
      <c r="A30062">
        <v>2015</v>
      </c>
      <c r="B30062" t="s">
        <v>9409</v>
      </c>
      <c r="C30062">
        <v>320</v>
      </c>
      <c r="D30062" t="s">
        <v>429</v>
      </c>
      <c r="E30062" t="s">
        <v>499</v>
      </c>
      <c r="F30062" t="s">
        <v>501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9666</v>
      </c>
    </row>
    <row r="30063" spans="1:19" hidden="1">
      <c r="A30063">
        <v>2015</v>
      </c>
      <c r="B30063" t="s">
        <v>9409</v>
      </c>
      <c r="C30063">
        <v>400</v>
      </c>
      <c r="D30063" t="s">
        <v>583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9666</v>
      </c>
    </row>
    <row r="30064" spans="1:19" hidden="1">
      <c r="A30064">
        <v>2015</v>
      </c>
      <c r="B30064" t="s">
        <v>9409</v>
      </c>
      <c r="C30064">
        <v>410</v>
      </c>
      <c r="D30064" t="s">
        <v>583</v>
      </c>
      <c r="E30064" t="s">
        <v>512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9666</v>
      </c>
    </row>
    <row r="30065" spans="1:19" hidden="1">
      <c r="A30065">
        <v>2015</v>
      </c>
      <c r="B30065" t="s">
        <v>9409</v>
      </c>
      <c r="C30065">
        <v>420</v>
      </c>
      <c r="D30065" t="s">
        <v>583</v>
      </c>
      <c r="E30065" t="s">
        <v>51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9666</v>
      </c>
    </row>
    <row r="30066" spans="1:19" hidden="1">
      <c r="A30066">
        <v>2015</v>
      </c>
      <c r="B30066" t="s">
        <v>9409</v>
      </c>
      <c r="C30066">
        <v>430</v>
      </c>
      <c r="D30066" t="s">
        <v>583</v>
      </c>
      <c r="E30066" t="s">
        <v>523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9666</v>
      </c>
    </row>
    <row r="30067" spans="1:19" hidden="1">
      <c r="A30067">
        <v>2015</v>
      </c>
      <c r="B30067" t="s">
        <v>9409</v>
      </c>
      <c r="C30067">
        <v>500</v>
      </c>
      <c r="D30067" t="s">
        <v>490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9666</v>
      </c>
    </row>
    <row r="30068" spans="1:19" hidden="1">
      <c r="A30068">
        <v>2015</v>
      </c>
      <c r="B30068" t="s">
        <v>9409</v>
      </c>
      <c r="C30068">
        <v>530</v>
      </c>
      <c r="D30068" t="s">
        <v>490</v>
      </c>
      <c r="E30068" t="s">
        <v>535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9666</v>
      </c>
    </row>
    <row r="30069" spans="1:19" hidden="1">
      <c r="A30069">
        <v>2015</v>
      </c>
      <c r="B30069" t="s">
        <v>9409</v>
      </c>
      <c r="C30069">
        <v>600</v>
      </c>
      <c r="D30069" t="s">
        <v>49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9666</v>
      </c>
    </row>
    <row r="30070" spans="1:19" hidden="1">
      <c r="A30070">
        <v>2015</v>
      </c>
      <c r="B30070" t="s">
        <v>9409</v>
      </c>
      <c r="C30070">
        <v>700</v>
      </c>
      <c r="D30070" t="s">
        <v>9939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9666</v>
      </c>
    </row>
    <row r="30071" spans="1:19" hidden="1">
      <c r="A30071">
        <v>2015</v>
      </c>
      <c r="B30071" t="s">
        <v>9410</v>
      </c>
      <c r="C30071">
        <v>0</v>
      </c>
      <c r="D30071" t="s">
        <v>190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9666</v>
      </c>
    </row>
    <row r="30072" spans="1:19" hidden="1">
      <c r="A30072">
        <v>2015</v>
      </c>
      <c r="B30072" t="s">
        <v>9410</v>
      </c>
      <c r="C30072">
        <v>100</v>
      </c>
      <c r="D30072" t="s">
        <v>42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9666</v>
      </c>
    </row>
    <row r="30073" spans="1:19" hidden="1">
      <c r="A30073">
        <v>2015</v>
      </c>
      <c r="B30073" t="s">
        <v>9410</v>
      </c>
      <c r="C30073">
        <v>101</v>
      </c>
      <c r="D30073" t="s">
        <v>429</v>
      </c>
      <c r="E30073" t="s">
        <v>426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9666</v>
      </c>
    </row>
    <row r="30074" spans="1:19" hidden="1">
      <c r="A30074">
        <v>2015</v>
      </c>
      <c r="B30074" t="s">
        <v>9410</v>
      </c>
      <c r="C30074">
        <v>140</v>
      </c>
      <c r="D30074" t="s">
        <v>429</v>
      </c>
      <c r="E30074" t="s">
        <v>426</v>
      </c>
      <c r="F30074" t="s">
        <v>436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9666</v>
      </c>
    </row>
    <row r="30075" spans="1:19" hidden="1">
      <c r="A30075">
        <v>2015</v>
      </c>
      <c r="B30075" t="s">
        <v>9410</v>
      </c>
      <c r="C30075">
        <v>200</v>
      </c>
      <c r="D30075" t="s">
        <v>429</v>
      </c>
      <c r="E30075" t="s">
        <v>457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9666</v>
      </c>
    </row>
    <row r="30076" spans="1:19" hidden="1">
      <c r="A30076">
        <v>2015</v>
      </c>
      <c r="B30076" t="s">
        <v>9410</v>
      </c>
      <c r="C30076">
        <v>210</v>
      </c>
      <c r="D30076" t="s">
        <v>429</v>
      </c>
      <c r="E30076" t="s">
        <v>457</v>
      </c>
      <c r="F30076" t="s">
        <v>66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9666</v>
      </c>
    </row>
    <row r="30077" spans="1:19" hidden="1">
      <c r="A30077">
        <v>2015</v>
      </c>
      <c r="B30077" t="s">
        <v>9410</v>
      </c>
      <c r="C30077">
        <v>220</v>
      </c>
      <c r="D30077" t="s">
        <v>429</v>
      </c>
      <c r="E30077" t="s">
        <v>457</v>
      </c>
      <c r="F30077" t="s">
        <v>460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9666</v>
      </c>
    </row>
    <row r="30078" spans="1:19" hidden="1">
      <c r="A30078">
        <v>2015</v>
      </c>
      <c r="B30078" t="s">
        <v>9410</v>
      </c>
      <c r="C30078">
        <v>240</v>
      </c>
      <c r="D30078" t="s">
        <v>429</v>
      </c>
      <c r="E30078" t="s">
        <v>457</v>
      </c>
      <c r="F30078" t="s">
        <v>114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9666</v>
      </c>
    </row>
    <row r="30079" spans="1:19" hidden="1">
      <c r="A30079">
        <v>2015</v>
      </c>
      <c r="B30079" t="s">
        <v>9410</v>
      </c>
      <c r="C30079">
        <v>250</v>
      </c>
      <c r="D30079" t="s">
        <v>429</v>
      </c>
      <c r="E30079" t="s">
        <v>457</v>
      </c>
      <c r="F30079" t="s">
        <v>487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9666</v>
      </c>
    </row>
    <row r="30080" spans="1:19" hidden="1">
      <c r="A30080">
        <v>2015</v>
      </c>
      <c r="B30080" t="s">
        <v>9410</v>
      </c>
      <c r="C30080">
        <v>300</v>
      </c>
      <c r="D30080" t="s">
        <v>429</v>
      </c>
      <c r="E30080" t="s">
        <v>499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9666</v>
      </c>
    </row>
    <row r="30081" spans="1:19" hidden="1">
      <c r="A30081">
        <v>2015</v>
      </c>
      <c r="B30081" t="s">
        <v>9410</v>
      </c>
      <c r="C30081">
        <v>320</v>
      </c>
      <c r="D30081" t="s">
        <v>429</v>
      </c>
      <c r="E30081" t="s">
        <v>499</v>
      </c>
      <c r="F30081" t="s">
        <v>501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9666</v>
      </c>
    </row>
    <row r="30082" spans="1:19" hidden="1">
      <c r="A30082">
        <v>2015</v>
      </c>
      <c r="B30082" t="s">
        <v>9410</v>
      </c>
      <c r="C30082">
        <v>400</v>
      </c>
      <c r="D30082" t="s">
        <v>583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9666</v>
      </c>
    </row>
    <row r="30083" spans="1:19" hidden="1">
      <c r="A30083">
        <v>2015</v>
      </c>
      <c r="B30083" t="s">
        <v>9410</v>
      </c>
      <c r="C30083">
        <v>410</v>
      </c>
      <c r="D30083" t="s">
        <v>583</v>
      </c>
      <c r="E30083" t="s">
        <v>512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9666</v>
      </c>
    </row>
    <row r="30084" spans="1:19" hidden="1">
      <c r="A30084">
        <v>2015</v>
      </c>
      <c r="B30084" t="s">
        <v>9410</v>
      </c>
      <c r="C30084">
        <v>420</v>
      </c>
      <c r="D30084" t="s">
        <v>583</v>
      </c>
      <c r="E30084" t="s">
        <v>51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9666</v>
      </c>
    </row>
    <row r="30085" spans="1:19" hidden="1">
      <c r="A30085">
        <v>2015</v>
      </c>
      <c r="B30085" t="s">
        <v>9410</v>
      </c>
      <c r="C30085">
        <v>430</v>
      </c>
      <c r="D30085" t="s">
        <v>583</v>
      </c>
      <c r="E30085" t="s">
        <v>523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9666</v>
      </c>
    </row>
    <row r="30086" spans="1:19" hidden="1">
      <c r="A30086">
        <v>2015</v>
      </c>
      <c r="B30086" t="s">
        <v>9410</v>
      </c>
      <c r="C30086">
        <v>500</v>
      </c>
      <c r="D30086" t="s">
        <v>490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9666</v>
      </c>
    </row>
    <row r="30087" spans="1:19" hidden="1">
      <c r="A30087">
        <v>2015</v>
      </c>
      <c r="B30087" t="s">
        <v>9410</v>
      </c>
      <c r="C30087">
        <v>530</v>
      </c>
      <c r="D30087" t="s">
        <v>490</v>
      </c>
      <c r="E30087" t="s">
        <v>535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9666</v>
      </c>
    </row>
    <row r="30088" spans="1:19" hidden="1">
      <c r="A30088">
        <v>2015</v>
      </c>
      <c r="B30088" t="s">
        <v>9410</v>
      </c>
      <c r="C30088">
        <v>600</v>
      </c>
      <c r="D30088" t="s">
        <v>49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9666</v>
      </c>
    </row>
    <row r="30089" spans="1:19" hidden="1">
      <c r="A30089">
        <v>2015</v>
      </c>
      <c r="B30089" t="s">
        <v>9410</v>
      </c>
      <c r="C30089">
        <v>700</v>
      </c>
      <c r="D30089" t="s">
        <v>9939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9666</v>
      </c>
    </row>
    <row r="30090" spans="1:19" hidden="1">
      <c r="A30090">
        <v>2015</v>
      </c>
      <c r="B30090" t="s">
        <v>9413</v>
      </c>
      <c r="C30090">
        <v>0</v>
      </c>
      <c r="D30090" t="s">
        <v>190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9666</v>
      </c>
    </row>
    <row r="30091" spans="1:19" hidden="1">
      <c r="A30091">
        <v>2015</v>
      </c>
      <c r="B30091" t="s">
        <v>9413</v>
      </c>
      <c r="C30091">
        <v>100</v>
      </c>
      <c r="D30091" t="s">
        <v>42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9666</v>
      </c>
    </row>
    <row r="30092" spans="1:19" hidden="1">
      <c r="A30092">
        <v>2015</v>
      </c>
      <c r="B30092" t="s">
        <v>9413</v>
      </c>
      <c r="C30092">
        <v>101</v>
      </c>
      <c r="D30092" t="s">
        <v>429</v>
      </c>
      <c r="E30092" t="s">
        <v>426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9666</v>
      </c>
    </row>
    <row r="30093" spans="1:19" hidden="1">
      <c r="A30093">
        <v>2015</v>
      </c>
      <c r="B30093" t="s">
        <v>9413</v>
      </c>
      <c r="C30093">
        <v>140</v>
      </c>
      <c r="D30093" t="s">
        <v>429</v>
      </c>
      <c r="E30093" t="s">
        <v>426</v>
      </c>
      <c r="F30093" t="s">
        <v>436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9666</v>
      </c>
    </row>
    <row r="30094" spans="1:19" hidden="1">
      <c r="A30094">
        <v>2015</v>
      </c>
      <c r="B30094" t="s">
        <v>9413</v>
      </c>
      <c r="C30094">
        <v>200</v>
      </c>
      <c r="D30094" t="s">
        <v>429</v>
      </c>
      <c r="E30094" t="s">
        <v>457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9666</v>
      </c>
    </row>
    <row r="30095" spans="1:19" hidden="1">
      <c r="A30095">
        <v>2015</v>
      </c>
      <c r="B30095" t="s">
        <v>9413</v>
      </c>
      <c r="C30095">
        <v>210</v>
      </c>
      <c r="D30095" t="s">
        <v>429</v>
      </c>
      <c r="E30095" t="s">
        <v>457</v>
      </c>
      <c r="F30095" t="s">
        <v>66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9666</v>
      </c>
    </row>
    <row r="30096" spans="1:19" hidden="1">
      <c r="A30096">
        <v>2015</v>
      </c>
      <c r="B30096" t="s">
        <v>9413</v>
      </c>
      <c r="C30096">
        <v>220</v>
      </c>
      <c r="D30096" t="s">
        <v>429</v>
      </c>
      <c r="E30096" t="s">
        <v>457</v>
      </c>
      <c r="F30096" t="s">
        <v>460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9666</v>
      </c>
    </row>
    <row r="30097" spans="1:19" hidden="1">
      <c r="A30097">
        <v>2015</v>
      </c>
      <c r="B30097" t="s">
        <v>9413</v>
      </c>
      <c r="C30097">
        <v>240</v>
      </c>
      <c r="D30097" t="s">
        <v>429</v>
      </c>
      <c r="E30097" t="s">
        <v>457</v>
      </c>
      <c r="F30097" t="s">
        <v>114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9666</v>
      </c>
    </row>
    <row r="30098" spans="1:19" hidden="1">
      <c r="A30098">
        <v>2015</v>
      </c>
      <c r="B30098" t="s">
        <v>9413</v>
      </c>
      <c r="C30098">
        <v>250</v>
      </c>
      <c r="D30098" t="s">
        <v>429</v>
      </c>
      <c r="E30098" t="s">
        <v>457</v>
      </c>
      <c r="F30098" t="s">
        <v>487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9666</v>
      </c>
    </row>
    <row r="30099" spans="1:19" hidden="1">
      <c r="A30099">
        <v>2015</v>
      </c>
      <c r="B30099" t="s">
        <v>9413</v>
      </c>
      <c r="C30099">
        <v>300</v>
      </c>
      <c r="D30099" t="s">
        <v>429</v>
      </c>
      <c r="E30099" t="s">
        <v>499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9666</v>
      </c>
    </row>
    <row r="30100" spans="1:19" hidden="1">
      <c r="A30100">
        <v>2015</v>
      </c>
      <c r="B30100" t="s">
        <v>9413</v>
      </c>
      <c r="C30100">
        <v>320</v>
      </c>
      <c r="D30100" t="s">
        <v>429</v>
      </c>
      <c r="E30100" t="s">
        <v>499</v>
      </c>
      <c r="F30100" t="s">
        <v>501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9666</v>
      </c>
    </row>
    <row r="30101" spans="1:19" hidden="1">
      <c r="A30101">
        <v>2015</v>
      </c>
      <c r="B30101" t="s">
        <v>9413</v>
      </c>
      <c r="C30101">
        <v>400</v>
      </c>
      <c r="D30101" t="s">
        <v>583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9666</v>
      </c>
    </row>
    <row r="30102" spans="1:19" hidden="1">
      <c r="A30102">
        <v>2015</v>
      </c>
      <c r="B30102" t="s">
        <v>9413</v>
      </c>
      <c r="C30102">
        <v>410</v>
      </c>
      <c r="D30102" t="s">
        <v>583</v>
      </c>
      <c r="E30102" t="s">
        <v>512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9666</v>
      </c>
    </row>
    <row r="30103" spans="1:19" hidden="1">
      <c r="A30103">
        <v>2015</v>
      </c>
      <c r="B30103" t="s">
        <v>9413</v>
      </c>
      <c r="C30103">
        <v>420</v>
      </c>
      <c r="D30103" t="s">
        <v>583</v>
      </c>
      <c r="E30103" t="s">
        <v>51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9666</v>
      </c>
    </row>
    <row r="30104" spans="1:19" hidden="1">
      <c r="A30104">
        <v>2015</v>
      </c>
      <c r="B30104" t="s">
        <v>9413</v>
      </c>
      <c r="C30104">
        <v>430</v>
      </c>
      <c r="D30104" t="s">
        <v>583</v>
      </c>
      <c r="E30104" t="s">
        <v>523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9666</v>
      </c>
    </row>
    <row r="30105" spans="1:19" hidden="1">
      <c r="A30105">
        <v>2015</v>
      </c>
      <c r="B30105" t="s">
        <v>9413</v>
      </c>
      <c r="C30105">
        <v>500</v>
      </c>
      <c r="D30105" t="s">
        <v>490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9666</v>
      </c>
    </row>
    <row r="30106" spans="1:19" hidden="1">
      <c r="A30106">
        <v>2015</v>
      </c>
      <c r="B30106" t="s">
        <v>9413</v>
      </c>
      <c r="C30106">
        <v>530</v>
      </c>
      <c r="D30106" t="s">
        <v>490</v>
      </c>
      <c r="E30106" t="s">
        <v>535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9666</v>
      </c>
    </row>
    <row r="30107" spans="1:19" hidden="1">
      <c r="A30107">
        <v>2015</v>
      </c>
      <c r="B30107" t="s">
        <v>9413</v>
      </c>
      <c r="C30107">
        <v>600</v>
      </c>
      <c r="D30107" t="s">
        <v>49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9666</v>
      </c>
    </row>
    <row r="30108" spans="1:19" hidden="1">
      <c r="A30108">
        <v>2015</v>
      </c>
      <c r="B30108" t="s">
        <v>9413</v>
      </c>
      <c r="C30108">
        <v>700</v>
      </c>
      <c r="D30108" t="s">
        <v>9939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9666</v>
      </c>
    </row>
    <row r="30109" spans="1:19" hidden="1">
      <c r="A30109">
        <v>2015</v>
      </c>
      <c r="B30109" t="s">
        <v>9416</v>
      </c>
      <c r="C30109">
        <v>0</v>
      </c>
      <c r="D30109" t="s">
        <v>190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9666</v>
      </c>
    </row>
    <row r="30110" spans="1:19" hidden="1">
      <c r="A30110">
        <v>2015</v>
      </c>
      <c r="B30110" t="s">
        <v>9416</v>
      </c>
      <c r="C30110">
        <v>100</v>
      </c>
      <c r="D30110" t="s">
        <v>42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9666</v>
      </c>
    </row>
    <row r="30111" spans="1:19" hidden="1">
      <c r="A30111">
        <v>2015</v>
      </c>
      <c r="B30111" t="s">
        <v>9416</v>
      </c>
      <c r="C30111">
        <v>101</v>
      </c>
      <c r="D30111" t="s">
        <v>429</v>
      </c>
      <c r="E30111" t="s">
        <v>426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9666</v>
      </c>
    </row>
    <row r="30112" spans="1:19" hidden="1">
      <c r="A30112">
        <v>2015</v>
      </c>
      <c r="B30112" t="s">
        <v>9416</v>
      </c>
      <c r="C30112">
        <v>140</v>
      </c>
      <c r="D30112" t="s">
        <v>429</v>
      </c>
      <c r="E30112" t="s">
        <v>426</v>
      </c>
      <c r="F30112" t="s">
        <v>436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9666</v>
      </c>
    </row>
    <row r="30113" spans="1:19" hidden="1">
      <c r="A30113">
        <v>2015</v>
      </c>
      <c r="B30113" t="s">
        <v>9416</v>
      </c>
      <c r="C30113">
        <v>200</v>
      </c>
      <c r="D30113" t="s">
        <v>429</v>
      </c>
      <c r="E30113" t="s">
        <v>457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9666</v>
      </c>
    </row>
    <row r="30114" spans="1:19" hidden="1">
      <c r="A30114">
        <v>2015</v>
      </c>
      <c r="B30114" t="s">
        <v>9416</v>
      </c>
      <c r="C30114">
        <v>210</v>
      </c>
      <c r="D30114" t="s">
        <v>429</v>
      </c>
      <c r="E30114" t="s">
        <v>457</v>
      </c>
      <c r="F30114" t="s">
        <v>66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9666</v>
      </c>
    </row>
    <row r="30115" spans="1:19" hidden="1">
      <c r="A30115">
        <v>2015</v>
      </c>
      <c r="B30115" t="s">
        <v>9416</v>
      </c>
      <c r="C30115">
        <v>220</v>
      </c>
      <c r="D30115" t="s">
        <v>429</v>
      </c>
      <c r="E30115" t="s">
        <v>457</v>
      </c>
      <c r="F30115" t="s">
        <v>460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9666</v>
      </c>
    </row>
    <row r="30116" spans="1:19" hidden="1">
      <c r="A30116">
        <v>2015</v>
      </c>
      <c r="B30116" t="s">
        <v>9416</v>
      </c>
      <c r="C30116">
        <v>240</v>
      </c>
      <c r="D30116" t="s">
        <v>429</v>
      </c>
      <c r="E30116" t="s">
        <v>457</v>
      </c>
      <c r="F30116" t="s">
        <v>114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9666</v>
      </c>
    </row>
    <row r="30117" spans="1:19" hidden="1">
      <c r="A30117">
        <v>2015</v>
      </c>
      <c r="B30117" t="s">
        <v>9416</v>
      </c>
      <c r="C30117">
        <v>250</v>
      </c>
      <c r="D30117" t="s">
        <v>429</v>
      </c>
      <c r="E30117" t="s">
        <v>457</v>
      </c>
      <c r="F30117" t="s">
        <v>487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9666</v>
      </c>
    </row>
    <row r="30118" spans="1:19" hidden="1">
      <c r="A30118">
        <v>2015</v>
      </c>
      <c r="B30118" t="s">
        <v>9416</v>
      </c>
      <c r="C30118">
        <v>300</v>
      </c>
      <c r="D30118" t="s">
        <v>429</v>
      </c>
      <c r="E30118" t="s">
        <v>499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9666</v>
      </c>
    </row>
    <row r="30119" spans="1:19" hidden="1">
      <c r="A30119">
        <v>2015</v>
      </c>
      <c r="B30119" t="s">
        <v>9416</v>
      </c>
      <c r="C30119">
        <v>320</v>
      </c>
      <c r="D30119" t="s">
        <v>429</v>
      </c>
      <c r="E30119" t="s">
        <v>499</v>
      </c>
      <c r="F30119" t="s">
        <v>501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9666</v>
      </c>
    </row>
    <row r="30120" spans="1:19" hidden="1">
      <c r="A30120">
        <v>2015</v>
      </c>
      <c r="B30120" t="s">
        <v>9416</v>
      </c>
      <c r="C30120">
        <v>400</v>
      </c>
      <c r="D30120" t="s">
        <v>583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9666</v>
      </c>
    </row>
    <row r="30121" spans="1:19" hidden="1">
      <c r="A30121">
        <v>2015</v>
      </c>
      <c r="B30121" t="s">
        <v>9416</v>
      </c>
      <c r="C30121">
        <v>410</v>
      </c>
      <c r="D30121" t="s">
        <v>583</v>
      </c>
      <c r="E30121" t="s">
        <v>512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9666</v>
      </c>
    </row>
    <row r="30122" spans="1:19" hidden="1">
      <c r="A30122">
        <v>2015</v>
      </c>
      <c r="B30122" t="s">
        <v>9416</v>
      </c>
      <c r="C30122">
        <v>420</v>
      </c>
      <c r="D30122" t="s">
        <v>583</v>
      </c>
      <c r="E30122" t="s">
        <v>51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9666</v>
      </c>
    </row>
    <row r="30123" spans="1:19" hidden="1">
      <c r="A30123">
        <v>2015</v>
      </c>
      <c r="B30123" t="s">
        <v>9416</v>
      </c>
      <c r="C30123">
        <v>430</v>
      </c>
      <c r="D30123" t="s">
        <v>583</v>
      </c>
      <c r="E30123" t="s">
        <v>523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9666</v>
      </c>
    </row>
    <row r="30124" spans="1:19" hidden="1">
      <c r="A30124">
        <v>2015</v>
      </c>
      <c r="B30124" t="s">
        <v>9416</v>
      </c>
      <c r="C30124">
        <v>500</v>
      </c>
      <c r="D30124" t="s">
        <v>490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9666</v>
      </c>
    </row>
    <row r="30125" spans="1:19" hidden="1">
      <c r="A30125">
        <v>2015</v>
      </c>
      <c r="B30125" t="s">
        <v>9416</v>
      </c>
      <c r="C30125">
        <v>530</v>
      </c>
      <c r="D30125" t="s">
        <v>490</v>
      </c>
      <c r="E30125" t="s">
        <v>535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9666</v>
      </c>
    </row>
    <row r="30126" spans="1:19" hidden="1">
      <c r="A30126">
        <v>2015</v>
      </c>
      <c r="B30126" t="s">
        <v>9416</v>
      </c>
      <c r="C30126">
        <v>600</v>
      </c>
      <c r="D30126" t="s">
        <v>49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9666</v>
      </c>
    </row>
    <row r="30127" spans="1:19" hidden="1">
      <c r="A30127">
        <v>2015</v>
      </c>
      <c r="B30127" t="s">
        <v>9416</v>
      </c>
      <c r="C30127">
        <v>700</v>
      </c>
      <c r="D30127" t="s">
        <v>9939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9666</v>
      </c>
    </row>
    <row r="30128" spans="1:19" hidden="1">
      <c r="A30128">
        <v>2015</v>
      </c>
      <c r="B30128" t="s">
        <v>9419</v>
      </c>
      <c r="C30128">
        <v>0</v>
      </c>
      <c r="D30128" t="s">
        <v>190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9666</v>
      </c>
    </row>
    <row r="30129" spans="1:19" hidden="1">
      <c r="A30129">
        <v>2015</v>
      </c>
      <c r="B30129" t="s">
        <v>9419</v>
      </c>
      <c r="C30129">
        <v>100</v>
      </c>
      <c r="D30129" t="s">
        <v>42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9666</v>
      </c>
    </row>
    <row r="30130" spans="1:19" hidden="1">
      <c r="A30130">
        <v>2015</v>
      </c>
      <c r="B30130" t="s">
        <v>9419</v>
      </c>
      <c r="C30130">
        <v>101</v>
      </c>
      <c r="D30130" t="s">
        <v>429</v>
      </c>
      <c r="E30130" t="s">
        <v>426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9666</v>
      </c>
    </row>
    <row r="30131" spans="1:19" hidden="1">
      <c r="A30131">
        <v>2015</v>
      </c>
      <c r="B30131" t="s">
        <v>9419</v>
      </c>
      <c r="C30131">
        <v>140</v>
      </c>
      <c r="D30131" t="s">
        <v>429</v>
      </c>
      <c r="E30131" t="s">
        <v>426</v>
      </c>
      <c r="F30131" t="s">
        <v>436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9666</v>
      </c>
    </row>
    <row r="30132" spans="1:19" hidden="1">
      <c r="A30132">
        <v>2015</v>
      </c>
      <c r="B30132" t="s">
        <v>9419</v>
      </c>
      <c r="C30132">
        <v>200</v>
      </c>
      <c r="D30132" t="s">
        <v>429</v>
      </c>
      <c r="E30132" t="s">
        <v>457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9666</v>
      </c>
    </row>
    <row r="30133" spans="1:19" hidden="1">
      <c r="A30133">
        <v>2015</v>
      </c>
      <c r="B30133" t="s">
        <v>9419</v>
      </c>
      <c r="C30133">
        <v>210</v>
      </c>
      <c r="D30133" t="s">
        <v>429</v>
      </c>
      <c r="E30133" t="s">
        <v>457</v>
      </c>
      <c r="F30133" t="s">
        <v>66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9666</v>
      </c>
    </row>
    <row r="30134" spans="1:19" hidden="1">
      <c r="A30134">
        <v>2015</v>
      </c>
      <c r="B30134" t="s">
        <v>9419</v>
      </c>
      <c r="C30134">
        <v>220</v>
      </c>
      <c r="D30134" t="s">
        <v>429</v>
      </c>
      <c r="E30134" t="s">
        <v>457</v>
      </c>
      <c r="F30134" t="s">
        <v>460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9666</v>
      </c>
    </row>
    <row r="30135" spans="1:19" hidden="1">
      <c r="A30135">
        <v>2015</v>
      </c>
      <c r="B30135" t="s">
        <v>9419</v>
      </c>
      <c r="C30135">
        <v>240</v>
      </c>
      <c r="D30135" t="s">
        <v>429</v>
      </c>
      <c r="E30135" t="s">
        <v>457</v>
      </c>
      <c r="F30135" t="s">
        <v>114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9666</v>
      </c>
    </row>
    <row r="30136" spans="1:19" hidden="1">
      <c r="A30136">
        <v>2015</v>
      </c>
      <c r="B30136" t="s">
        <v>9419</v>
      </c>
      <c r="C30136">
        <v>250</v>
      </c>
      <c r="D30136" t="s">
        <v>429</v>
      </c>
      <c r="E30136" t="s">
        <v>457</v>
      </c>
      <c r="F30136" t="s">
        <v>487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9666</v>
      </c>
    </row>
    <row r="30137" spans="1:19" hidden="1">
      <c r="A30137">
        <v>2015</v>
      </c>
      <c r="B30137" t="s">
        <v>9419</v>
      </c>
      <c r="C30137">
        <v>300</v>
      </c>
      <c r="D30137" t="s">
        <v>429</v>
      </c>
      <c r="E30137" t="s">
        <v>499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9666</v>
      </c>
    </row>
    <row r="30138" spans="1:19" hidden="1">
      <c r="A30138">
        <v>2015</v>
      </c>
      <c r="B30138" t="s">
        <v>9419</v>
      </c>
      <c r="C30138">
        <v>320</v>
      </c>
      <c r="D30138" t="s">
        <v>429</v>
      </c>
      <c r="E30138" t="s">
        <v>499</v>
      </c>
      <c r="F30138" t="s">
        <v>501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9666</v>
      </c>
    </row>
    <row r="30139" spans="1:19" hidden="1">
      <c r="A30139">
        <v>2015</v>
      </c>
      <c r="B30139" t="s">
        <v>9419</v>
      </c>
      <c r="C30139">
        <v>400</v>
      </c>
      <c r="D30139" t="s">
        <v>583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9666</v>
      </c>
    </row>
    <row r="30140" spans="1:19" hidden="1">
      <c r="A30140">
        <v>2015</v>
      </c>
      <c r="B30140" t="s">
        <v>9419</v>
      </c>
      <c r="C30140">
        <v>410</v>
      </c>
      <c r="D30140" t="s">
        <v>583</v>
      </c>
      <c r="E30140" t="s">
        <v>512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9666</v>
      </c>
    </row>
    <row r="30141" spans="1:19" hidden="1">
      <c r="A30141">
        <v>2015</v>
      </c>
      <c r="B30141" t="s">
        <v>9419</v>
      </c>
      <c r="C30141">
        <v>420</v>
      </c>
      <c r="D30141" t="s">
        <v>583</v>
      </c>
      <c r="E30141" t="s">
        <v>51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9666</v>
      </c>
    </row>
    <row r="30142" spans="1:19" hidden="1">
      <c r="A30142">
        <v>2015</v>
      </c>
      <c r="B30142" t="s">
        <v>9419</v>
      </c>
      <c r="C30142">
        <v>430</v>
      </c>
      <c r="D30142" t="s">
        <v>583</v>
      </c>
      <c r="E30142" t="s">
        <v>523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9666</v>
      </c>
    </row>
    <row r="30143" spans="1:19" hidden="1">
      <c r="A30143">
        <v>2015</v>
      </c>
      <c r="B30143" t="s">
        <v>9419</v>
      </c>
      <c r="C30143">
        <v>500</v>
      </c>
      <c r="D30143" t="s">
        <v>490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9666</v>
      </c>
    </row>
    <row r="30144" spans="1:19" hidden="1">
      <c r="A30144">
        <v>2015</v>
      </c>
      <c r="B30144" t="s">
        <v>9419</v>
      </c>
      <c r="C30144">
        <v>530</v>
      </c>
      <c r="D30144" t="s">
        <v>490</v>
      </c>
      <c r="E30144" t="s">
        <v>535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9666</v>
      </c>
    </row>
    <row r="30145" spans="1:19" hidden="1">
      <c r="A30145">
        <v>2015</v>
      </c>
      <c r="B30145" t="s">
        <v>9419</v>
      </c>
      <c r="C30145">
        <v>600</v>
      </c>
      <c r="D30145" t="s">
        <v>49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9666</v>
      </c>
    </row>
    <row r="30146" spans="1:19" hidden="1">
      <c r="A30146">
        <v>2015</v>
      </c>
      <c r="B30146" t="s">
        <v>9419</v>
      </c>
      <c r="C30146">
        <v>700</v>
      </c>
      <c r="D30146" t="s">
        <v>9939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9666</v>
      </c>
    </row>
    <row r="30147" spans="1:19" hidden="1">
      <c r="A30147">
        <v>2015</v>
      </c>
      <c r="B30147" t="s">
        <v>9610</v>
      </c>
      <c r="C30147">
        <v>0</v>
      </c>
      <c r="D30147" t="s">
        <v>190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9666</v>
      </c>
    </row>
    <row r="30148" spans="1:19" hidden="1">
      <c r="A30148">
        <v>2015</v>
      </c>
      <c r="B30148" t="s">
        <v>9610</v>
      </c>
      <c r="C30148">
        <v>100</v>
      </c>
      <c r="D30148" t="s">
        <v>42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9666</v>
      </c>
    </row>
    <row r="30149" spans="1:19" hidden="1">
      <c r="A30149">
        <v>2015</v>
      </c>
      <c r="B30149" t="s">
        <v>9610</v>
      </c>
      <c r="C30149">
        <v>101</v>
      </c>
      <c r="D30149" t="s">
        <v>429</v>
      </c>
      <c r="E30149" t="s">
        <v>426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9666</v>
      </c>
    </row>
    <row r="30150" spans="1:19" hidden="1">
      <c r="A30150">
        <v>2015</v>
      </c>
      <c r="B30150" t="s">
        <v>9610</v>
      </c>
      <c r="C30150">
        <v>140</v>
      </c>
      <c r="D30150" t="s">
        <v>429</v>
      </c>
      <c r="E30150" t="s">
        <v>426</v>
      </c>
      <c r="F30150" t="s">
        <v>436</v>
      </c>
      <c r="H30150" t="b">
        <v>1</v>
      </c>
      <c r="I30150" t="s">
        <v>9422</v>
      </c>
      <c r="J30150" t="s">
        <v>9422</v>
      </c>
      <c r="K30150" t="s">
        <v>9422</v>
      </c>
      <c r="L30150" t="s">
        <v>9422</v>
      </c>
      <c r="M30150" t="s">
        <v>9422</v>
      </c>
      <c r="N30150" t="s">
        <v>9422</v>
      </c>
      <c r="O30150" t="s">
        <v>9422</v>
      </c>
      <c r="P30150" t="s">
        <v>9422</v>
      </c>
      <c r="Q30150" t="s">
        <v>9422</v>
      </c>
      <c r="R30150" t="s">
        <v>9422</v>
      </c>
      <c r="S30150" t="s">
        <v>9666</v>
      </c>
    </row>
    <row r="30151" spans="1:19" hidden="1">
      <c r="A30151">
        <v>2015</v>
      </c>
      <c r="B30151" t="s">
        <v>9610</v>
      </c>
      <c r="C30151">
        <v>200</v>
      </c>
      <c r="D30151" t="s">
        <v>429</v>
      </c>
      <c r="E30151" t="s">
        <v>457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9666</v>
      </c>
    </row>
    <row r="30152" spans="1:19" hidden="1">
      <c r="A30152">
        <v>2015</v>
      </c>
      <c r="B30152" t="s">
        <v>9610</v>
      </c>
      <c r="C30152">
        <v>210</v>
      </c>
      <c r="D30152" t="s">
        <v>429</v>
      </c>
      <c r="E30152" t="s">
        <v>457</v>
      </c>
      <c r="F30152" t="s">
        <v>66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9666</v>
      </c>
    </row>
    <row r="30153" spans="1:19" hidden="1">
      <c r="A30153">
        <v>2015</v>
      </c>
      <c r="B30153" t="s">
        <v>9610</v>
      </c>
      <c r="C30153">
        <v>220</v>
      </c>
      <c r="D30153" t="s">
        <v>429</v>
      </c>
      <c r="E30153" t="s">
        <v>457</v>
      </c>
      <c r="F30153" t="s">
        <v>460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9666</v>
      </c>
    </row>
    <row r="30154" spans="1:19" hidden="1">
      <c r="A30154">
        <v>2015</v>
      </c>
      <c r="B30154" t="s">
        <v>9610</v>
      </c>
      <c r="C30154">
        <v>240</v>
      </c>
      <c r="D30154" t="s">
        <v>429</v>
      </c>
      <c r="E30154" t="s">
        <v>457</v>
      </c>
      <c r="F30154" t="s">
        <v>114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9666</v>
      </c>
    </row>
    <row r="30155" spans="1:19" hidden="1">
      <c r="A30155">
        <v>2015</v>
      </c>
      <c r="B30155" t="s">
        <v>9610</v>
      </c>
      <c r="C30155">
        <v>250</v>
      </c>
      <c r="D30155" t="s">
        <v>429</v>
      </c>
      <c r="E30155" t="s">
        <v>457</v>
      </c>
      <c r="F30155" t="s">
        <v>487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9666</v>
      </c>
    </row>
    <row r="30156" spans="1:19" hidden="1">
      <c r="A30156">
        <v>2015</v>
      </c>
      <c r="B30156" t="s">
        <v>9610</v>
      </c>
      <c r="C30156">
        <v>300</v>
      </c>
      <c r="D30156" t="s">
        <v>429</v>
      </c>
      <c r="E30156" t="s">
        <v>499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9666</v>
      </c>
    </row>
    <row r="30157" spans="1:19" hidden="1">
      <c r="A30157">
        <v>2015</v>
      </c>
      <c r="B30157" t="s">
        <v>9610</v>
      </c>
      <c r="C30157">
        <v>320</v>
      </c>
      <c r="D30157" t="s">
        <v>429</v>
      </c>
      <c r="E30157" t="s">
        <v>499</v>
      </c>
      <c r="F30157" t="s">
        <v>501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9666</v>
      </c>
    </row>
    <row r="30158" spans="1:19" hidden="1">
      <c r="A30158">
        <v>2015</v>
      </c>
      <c r="B30158" t="s">
        <v>9610</v>
      </c>
      <c r="C30158">
        <v>400</v>
      </c>
      <c r="D30158" t="s">
        <v>583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9666</v>
      </c>
    </row>
    <row r="30159" spans="1:19" hidden="1">
      <c r="A30159">
        <v>2015</v>
      </c>
      <c r="B30159" t="s">
        <v>9610</v>
      </c>
      <c r="C30159">
        <v>410</v>
      </c>
      <c r="D30159" t="s">
        <v>583</v>
      </c>
      <c r="E30159" t="s">
        <v>512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9666</v>
      </c>
    </row>
    <row r="30160" spans="1:19" hidden="1">
      <c r="A30160">
        <v>2015</v>
      </c>
      <c r="B30160" t="s">
        <v>9610</v>
      </c>
      <c r="C30160">
        <v>420</v>
      </c>
      <c r="D30160" t="s">
        <v>583</v>
      </c>
      <c r="E30160" t="s">
        <v>51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9666</v>
      </c>
    </row>
    <row r="30161" spans="1:19" hidden="1">
      <c r="A30161">
        <v>2015</v>
      </c>
      <c r="B30161" t="s">
        <v>9610</v>
      </c>
      <c r="C30161">
        <v>430</v>
      </c>
      <c r="D30161" t="s">
        <v>583</v>
      </c>
      <c r="E30161" t="s">
        <v>523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9666</v>
      </c>
    </row>
    <row r="30162" spans="1:19" hidden="1">
      <c r="A30162">
        <v>2015</v>
      </c>
      <c r="B30162" t="s">
        <v>9610</v>
      </c>
      <c r="C30162">
        <v>500</v>
      </c>
      <c r="D30162" t="s">
        <v>490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9666</v>
      </c>
    </row>
    <row r="30163" spans="1:19" hidden="1">
      <c r="A30163">
        <v>2015</v>
      </c>
      <c r="B30163" t="s">
        <v>9610</v>
      </c>
      <c r="C30163">
        <v>530</v>
      </c>
      <c r="D30163" t="s">
        <v>490</v>
      </c>
      <c r="E30163" t="s">
        <v>535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9666</v>
      </c>
    </row>
    <row r="30164" spans="1:19" hidden="1">
      <c r="A30164">
        <v>2015</v>
      </c>
      <c r="B30164" t="s">
        <v>9610</v>
      </c>
      <c r="C30164">
        <v>600</v>
      </c>
      <c r="D30164" t="s">
        <v>49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9666</v>
      </c>
    </row>
    <row r="30165" spans="1:19" hidden="1">
      <c r="A30165">
        <v>2015</v>
      </c>
      <c r="B30165" t="s">
        <v>9610</v>
      </c>
      <c r="C30165">
        <v>700</v>
      </c>
      <c r="D30165" t="s">
        <v>9939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9666</v>
      </c>
    </row>
    <row r="30166" spans="1:19" hidden="1">
      <c r="A30166">
        <v>2015</v>
      </c>
      <c r="B30166" t="s">
        <v>9423</v>
      </c>
      <c r="C30166">
        <v>0</v>
      </c>
      <c r="D30166" t="s">
        <v>190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9666</v>
      </c>
    </row>
    <row r="30167" spans="1:19" hidden="1">
      <c r="A30167">
        <v>2015</v>
      </c>
      <c r="B30167" t="s">
        <v>9423</v>
      </c>
      <c r="C30167">
        <v>100</v>
      </c>
      <c r="D30167" t="s">
        <v>42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9666</v>
      </c>
    </row>
    <row r="30168" spans="1:19" hidden="1">
      <c r="A30168">
        <v>2015</v>
      </c>
      <c r="B30168" t="s">
        <v>9423</v>
      </c>
      <c r="C30168">
        <v>101</v>
      </c>
      <c r="D30168" t="s">
        <v>429</v>
      </c>
      <c r="E30168" t="s">
        <v>426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9666</v>
      </c>
    </row>
    <row r="30169" spans="1:19" hidden="1">
      <c r="A30169">
        <v>2015</v>
      </c>
      <c r="B30169" t="s">
        <v>9423</v>
      </c>
      <c r="C30169">
        <v>140</v>
      </c>
      <c r="D30169" t="s">
        <v>429</v>
      </c>
      <c r="E30169" t="s">
        <v>426</v>
      </c>
      <c r="F30169" t="s">
        <v>436</v>
      </c>
      <c r="H30169" t="b">
        <v>1</v>
      </c>
      <c r="I30169" t="s">
        <v>9422</v>
      </c>
      <c r="J30169" t="s">
        <v>9422</v>
      </c>
      <c r="K30169" t="s">
        <v>9422</v>
      </c>
      <c r="L30169" t="s">
        <v>9422</v>
      </c>
      <c r="M30169" t="s">
        <v>9422</v>
      </c>
      <c r="N30169" t="s">
        <v>9422</v>
      </c>
      <c r="O30169" t="s">
        <v>9422</v>
      </c>
      <c r="P30169" t="s">
        <v>9422</v>
      </c>
      <c r="Q30169" t="s">
        <v>9422</v>
      </c>
      <c r="R30169" t="s">
        <v>9422</v>
      </c>
      <c r="S30169" t="s">
        <v>9666</v>
      </c>
    </row>
    <row r="30170" spans="1:19" hidden="1">
      <c r="A30170">
        <v>2015</v>
      </c>
      <c r="B30170" t="s">
        <v>9423</v>
      </c>
      <c r="C30170">
        <v>200</v>
      </c>
      <c r="D30170" t="s">
        <v>429</v>
      </c>
      <c r="E30170" t="s">
        <v>457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9666</v>
      </c>
    </row>
    <row r="30171" spans="1:19" hidden="1">
      <c r="A30171">
        <v>2015</v>
      </c>
      <c r="B30171" t="s">
        <v>9423</v>
      </c>
      <c r="C30171">
        <v>210</v>
      </c>
      <c r="D30171" t="s">
        <v>429</v>
      </c>
      <c r="E30171" t="s">
        <v>457</v>
      </c>
      <c r="F30171" t="s">
        <v>66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9666</v>
      </c>
    </row>
    <row r="30172" spans="1:19" hidden="1">
      <c r="A30172">
        <v>2015</v>
      </c>
      <c r="B30172" t="s">
        <v>9423</v>
      </c>
      <c r="C30172">
        <v>220</v>
      </c>
      <c r="D30172" t="s">
        <v>429</v>
      </c>
      <c r="E30172" t="s">
        <v>457</v>
      </c>
      <c r="F30172" t="s">
        <v>460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9666</v>
      </c>
    </row>
    <row r="30173" spans="1:19" hidden="1">
      <c r="A30173">
        <v>2015</v>
      </c>
      <c r="B30173" t="s">
        <v>9423</v>
      </c>
      <c r="C30173">
        <v>240</v>
      </c>
      <c r="D30173" t="s">
        <v>429</v>
      </c>
      <c r="E30173" t="s">
        <v>457</v>
      </c>
      <c r="F30173" t="s">
        <v>114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9666</v>
      </c>
    </row>
    <row r="30174" spans="1:19" hidden="1">
      <c r="A30174">
        <v>2015</v>
      </c>
      <c r="B30174" t="s">
        <v>9423</v>
      </c>
      <c r="C30174">
        <v>250</v>
      </c>
      <c r="D30174" t="s">
        <v>429</v>
      </c>
      <c r="E30174" t="s">
        <v>457</v>
      </c>
      <c r="F30174" t="s">
        <v>487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9666</v>
      </c>
    </row>
    <row r="30175" spans="1:19" hidden="1">
      <c r="A30175">
        <v>2015</v>
      </c>
      <c r="B30175" t="s">
        <v>9423</v>
      </c>
      <c r="C30175">
        <v>300</v>
      </c>
      <c r="D30175" t="s">
        <v>429</v>
      </c>
      <c r="E30175" t="s">
        <v>499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9666</v>
      </c>
    </row>
    <row r="30176" spans="1:19" hidden="1">
      <c r="A30176">
        <v>2015</v>
      </c>
      <c r="B30176" t="s">
        <v>9423</v>
      </c>
      <c r="C30176">
        <v>320</v>
      </c>
      <c r="D30176" t="s">
        <v>429</v>
      </c>
      <c r="E30176" t="s">
        <v>499</v>
      </c>
      <c r="F30176" t="s">
        <v>501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9666</v>
      </c>
    </row>
    <row r="30177" spans="1:19" hidden="1">
      <c r="A30177">
        <v>2015</v>
      </c>
      <c r="B30177" t="s">
        <v>9423</v>
      </c>
      <c r="C30177">
        <v>400</v>
      </c>
      <c r="D30177" t="s">
        <v>583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9666</v>
      </c>
    </row>
    <row r="30178" spans="1:19" hidden="1">
      <c r="A30178">
        <v>2015</v>
      </c>
      <c r="B30178" t="s">
        <v>9423</v>
      </c>
      <c r="C30178">
        <v>410</v>
      </c>
      <c r="D30178" t="s">
        <v>583</v>
      </c>
      <c r="E30178" t="s">
        <v>512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9666</v>
      </c>
    </row>
    <row r="30179" spans="1:19" hidden="1">
      <c r="A30179">
        <v>2015</v>
      </c>
      <c r="B30179" t="s">
        <v>9423</v>
      </c>
      <c r="C30179">
        <v>420</v>
      </c>
      <c r="D30179" t="s">
        <v>583</v>
      </c>
      <c r="E30179" t="s">
        <v>51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9666</v>
      </c>
    </row>
    <row r="30180" spans="1:19" hidden="1">
      <c r="A30180">
        <v>2015</v>
      </c>
      <c r="B30180" t="s">
        <v>9423</v>
      </c>
      <c r="C30180">
        <v>430</v>
      </c>
      <c r="D30180" t="s">
        <v>583</v>
      </c>
      <c r="E30180" t="s">
        <v>523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9666</v>
      </c>
    </row>
    <row r="30181" spans="1:19" hidden="1">
      <c r="A30181">
        <v>2015</v>
      </c>
      <c r="B30181" t="s">
        <v>9423</v>
      </c>
      <c r="C30181">
        <v>500</v>
      </c>
      <c r="D30181" t="s">
        <v>490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9666</v>
      </c>
    </row>
    <row r="30182" spans="1:19" hidden="1">
      <c r="A30182">
        <v>2015</v>
      </c>
      <c r="B30182" t="s">
        <v>9423</v>
      </c>
      <c r="C30182">
        <v>530</v>
      </c>
      <c r="D30182" t="s">
        <v>490</v>
      </c>
      <c r="E30182" t="s">
        <v>535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9666</v>
      </c>
    </row>
    <row r="30183" spans="1:19" hidden="1">
      <c r="A30183">
        <v>2015</v>
      </c>
      <c r="B30183" t="s">
        <v>9423</v>
      </c>
      <c r="C30183">
        <v>600</v>
      </c>
      <c r="D30183" t="s">
        <v>49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9666</v>
      </c>
    </row>
    <row r="30184" spans="1:19" hidden="1">
      <c r="A30184">
        <v>2015</v>
      </c>
      <c r="B30184" t="s">
        <v>9423</v>
      </c>
      <c r="C30184">
        <v>700</v>
      </c>
      <c r="D30184" t="s">
        <v>9939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9666</v>
      </c>
    </row>
    <row r="30185" spans="1:19" hidden="1">
      <c r="A30185">
        <v>2016</v>
      </c>
      <c r="B30185" t="s">
        <v>58</v>
      </c>
      <c r="C30185">
        <v>0</v>
      </c>
      <c r="D30185" t="s">
        <v>190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9666</v>
      </c>
    </row>
    <row r="30186" spans="1:19" hidden="1">
      <c r="A30186">
        <v>2016</v>
      </c>
      <c r="B30186" t="s">
        <v>58</v>
      </c>
      <c r="C30186">
        <v>100</v>
      </c>
      <c r="D30186" t="s">
        <v>42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9666</v>
      </c>
    </row>
    <row r="30187" spans="1:19" hidden="1">
      <c r="A30187">
        <v>2016</v>
      </c>
      <c r="B30187" t="s">
        <v>58</v>
      </c>
      <c r="C30187">
        <v>101</v>
      </c>
      <c r="D30187" t="s">
        <v>429</v>
      </c>
      <c r="E30187" t="s">
        <v>426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9666</v>
      </c>
    </row>
    <row r="30188" spans="1:19" hidden="1">
      <c r="A30188">
        <v>2016</v>
      </c>
      <c r="B30188" t="s">
        <v>58</v>
      </c>
      <c r="C30188">
        <v>140</v>
      </c>
      <c r="D30188" t="s">
        <v>429</v>
      </c>
      <c r="E30188" t="s">
        <v>426</v>
      </c>
      <c r="F30188" t="s">
        <v>436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9666</v>
      </c>
    </row>
    <row r="30189" spans="1:19" hidden="1">
      <c r="A30189">
        <v>2016</v>
      </c>
      <c r="B30189" t="s">
        <v>58</v>
      </c>
      <c r="C30189">
        <v>200</v>
      </c>
      <c r="D30189" t="s">
        <v>429</v>
      </c>
      <c r="E30189" t="s">
        <v>457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9666</v>
      </c>
    </row>
    <row r="30190" spans="1:19" hidden="1">
      <c r="A30190">
        <v>2016</v>
      </c>
      <c r="B30190" t="s">
        <v>58</v>
      </c>
      <c r="C30190">
        <v>210</v>
      </c>
      <c r="D30190" t="s">
        <v>429</v>
      </c>
      <c r="E30190" t="s">
        <v>457</v>
      </c>
      <c r="F30190" t="s">
        <v>66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9666</v>
      </c>
    </row>
    <row r="30191" spans="1:19" hidden="1">
      <c r="A30191">
        <v>2016</v>
      </c>
      <c r="B30191" t="s">
        <v>58</v>
      </c>
      <c r="C30191">
        <v>220</v>
      </c>
      <c r="D30191" t="s">
        <v>429</v>
      </c>
      <c r="E30191" t="s">
        <v>457</v>
      </c>
      <c r="F30191" t="s">
        <v>460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9666</v>
      </c>
    </row>
    <row r="30192" spans="1:19" hidden="1">
      <c r="A30192">
        <v>2016</v>
      </c>
      <c r="B30192" t="s">
        <v>58</v>
      </c>
      <c r="C30192">
        <v>240</v>
      </c>
      <c r="D30192" t="s">
        <v>429</v>
      </c>
      <c r="E30192" t="s">
        <v>457</v>
      </c>
      <c r="F30192" t="s">
        <v>114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9666</v>
      </c>
    </row>
    <row r="30193" spans="1:19" hidden="1">
      <c r="A30193">
        <v>2016</v>
      </c>
      <c r="B30193" t="s">
        <v>58</v>
      </c>
      <c r="C30193">
        <v>250</v>
      </c>
      <c r="D30193" t="s">
        <v>429</v>
      </c>
      <c r="E30193" t="s">
        <v>457</v>
      </c>
      <c r="F30193" t="s">
        <v>487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9666</v>
      </c>
    </row>
    <row r="30194" spans="1:19" hidden="1">
      <c r="A30194">
        <v>2016</v>
      </c>
      <c r="B30194" t="s">
        <v>58</v>
      </c>
      <c r="C30194">
        <v>300</v>
      </c>
      <c r="D30194" t="s">
        <v>429</v>
      </c>
      <c r="E30194" t="s">
        <v>499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9666</v>
      </c>
    </row>
    <row r="30195" spans="1:19" hidden="1">
      <c r="A30195">
        <v>2016</v>
      </c>
      <c r="B30195" t="s">
        <v>58</v>
      </c>
      <c r="C30195">
        <v>320</v>
      </c>
      <c r="D30195" t="s">
        <v>429</v>
      </c>
      <c r="E30195" t="s">
        <v>499</v>
      </c>
      <c r="F30195" t="s">
        <v>501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9666</v>
      </c>
    </row>
    <row r="30196" spans="1:19" hidden="1">
      <c r="A30196">
        <v>2016</v>
      </c>
      <c r="B30196" t="s">
        <v>58</v>
      </c>
      <c r="C30196">
        <v>400</v>
      </c>
      <c r="D30196" t="s">
        <v>583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9666</v>
      </c>
    </row>
    <row r="30197" spans="1:19" hidden="1">
      <c r="A30197">
        <v>2016</v>
      </c>
      <c r="B30197" t="s">
        <v>58</v>
      </c>
      <c r="C30197">
        <v>410</v>
      </c>
      <c r="D30197" t="s">
        <v>583</v>
      </c>
      <c r="E30197" t="s">
        <v>512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9666</v>
      </c>
    </row>
    <row r="30198" spans="1:19" hidden="1">
      <c r="A30198">
        <v>2016</v>
      </c>
      <c r="B30198" t="s">
        <v>58</v>
      </c>
      <c r="C30198">
        <v>420</v>
      </c>
      <c r="D30198" t="s">
        <v>583</v>
      </c>
      <c r="E30198" t="s">
        <v>51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9666</v>
      </c>
    </row>
    <row r="30199" spans="1:19" hidden="1">
      <c r="A30199">
        <v>2016</v>
      </c>
      <c r="B30199" t="s">
        <v>58</v>
      </c>
      <c r="C30199">
        <v>430</v>
      </c>
      <c r="D30199" t="s">
        <v>583</v>
      </c>
      <c r="E30199" t="s">
        <v>523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9666</v>
      </c>
    </row>
    <row r="30200" spans="1:19" hidden="1">
      <c r="A30200">
        <v>2016</v>
      </c>
      <c r="B30200" t="s">
        <v>58</v>
      </c>
      <c r="C30200">
        <v>500</v>
      </c>
      <c r="D30200" t="s">
        <v>490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9666</v>
      </c>
    </row>
    <row r="30201" spans="1:19" hidden="1">
      <c r="A30201">
        <v>2016</v>
      </c>
      <c r="B30201" t="s">
        <v>58</v>
      </c>
      <c r="C30201">
        <v>530</v>
      </c>
      <c r="D30201" t="s">
        <v>490</v>
      </c>
      <c r="E30201" t="s">
        <v>535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9666</v>
      </c>
    </row>
    <row r="30202" spans="1:19" hidden="1">
      <c r="A30202">
        <v>2016</v>
      </c>
      <c r="B30202" t="s">
        <v>58</v>
      </c>
      <c r="C30202">
        <v>600</v>
      </c>
      <c r="D30202" t="s">
        <v>49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9666</v>
      </c>
    </row>
    <row r="30203" spans="1:19" hidden="1">
      <c r="A30203">
        <v>2016</v>
      </c>
      <c r="B30203" t="s">
        <v>58</v>
      </c>
      <c r="C30203">
        <v>700</v>
      </c>
      <c r="D30203" t="s">
        <v>9939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9666</v>
      </c>
    </row>
    <row r="30204" spans="1:19" hidden="1">
      <c r="A30204">
        <v>2016</v>
      </c>
      <c r="B30204" t="s">
        <v>9356</v>
      </c>
      <c r="C30204">
        <v>0</v>
      </c>
      <c r="D30204" t="s">
        <v>190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9666</v>
      </c>
    </row>
    <row r="30205" spans="1:19" hidden="1">
      <c r="A30205">
        <v>2016</v>
      </c>
      <c r="B30205" t="s">
        <v>9356</v>
      </c>
      <c r="C30205">
        <v>100</v>
      </c>
      <c r="D30205" t="s">
        <v>42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9666</v>
      </c>
    </row>
    <row r="30206" spans="1:19" hidden="1">
      <c r="A30206">
        <v>2016</v>
      </c>
      <c r="B30206" t="s">
        <v>9356</v>
      </c>
      <c r="C30206">
        <v>101</v>
      </c>
      <c r="D30206" t="s">
        <v>429</v>
      </c>
      <c r="E30206" t="s">
        <v>426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9666</v>
      </c>
    </row>
    <row r="30207" spans="1:19" hidden="1">
      <c r="A30207">
        <v>2016</v>
      </c>
      <c r="B30207" t="s">
        <v>9356</v>
      </c>
      <c r="C30207">
        <v>140</v>
      </c>
      <c r="D30207" t="s">
        <v>429</v>
      </c>
      <c r="E30207" t="s">
        <v>426</v>
      </c>
      <c r="F30207" t="s">
        <v>436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9666</v>
      </c>
    </row>
    <row r="30208" spans="1:19" hidden="1">
      <c r="A30208">
        <v>2016</v>
      </c>
      <c r="B30208" t="s">
        <v>9356</v>
      </c>
      <c r="C30208">
        <v>200</v>
      </c>
      <c r="D30208" t="s">
        <v>429</v>
      </c>
      <c r="E30208" t="s">
        <v>457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9666</v>
      </c>
    </row>
    <row r="30209" spans="1:19" hidden="1">
      <c r="A30209">
        <v>2016</v>
      </c>
      <c r="B30209" t="s">
        <v>9356</v>
      </c>
      <c r="C30209">
        <v>210</v>
      </c>
      <c r="D30209" t="s">
        <v>429</v>
      </c>
      <c r="E30209" t="s">
        <v>457</v>
      </c>
      <c r="F30209" t="s">
        <v>66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9666</v>
      </c>
    </row>
    <row r="30210" spans="1:19" hidden="1">
      <c r="A30210">
        <v>2016</v>
      </c>
      <c r="B30210" t="s">
        <v>9356</v>
      </c>
      <c r="C30210">
        <v>220</v>
      </c>
      <c r="D30210" t="s">
        <v>429</v>
      </c>
      <c r="E30210" t="s">
        <v>457</v>
      </c>
      <c r="F30210" t="s">
        <v>460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9666</v>
      </c>
    </row>
    <row r="30211" spans="1:19" hidden="1">
      <c r="A30211">
        <v>2016</v>
      </c>
      <c r="B30211" t="s">
        <v>9356</v>
      </c>
      <c r="C30211">
        <v>240</v>
      </c>
      <c r="D30211" t="s">
        <v>429</v>
      </c>
      <c r="E30211" t="s">
        <v>457</v>
      </c>
      <c r="F30211" t="s">
        <v>114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9666</v>
      </c>
    </row>
    <row r="30212" spans="1:19" hidden="1">
      <c r="A30212">
        <v>2016</v>
      </c>
      <c r="B30212" t="s">
        <v>9356</v>
      </c>
      <c r="C30212">
        <v>250</v>
      </c>
      <c r="D30212" t="s">
        <v>429</v>
      </c>
      <c r="E30212" t="s">
        <v>457</v>
      </c>
      <c r="F30212" t="s">
        <v>487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9666</v>
      </c>
    </row>
    <row r="30213" spans="1:19" hidden="1">
      <c r="A30213">
        <v>2016</v>
      </c>
      <c r="B30213" t="s">
        <v>9356</v>
      </c>
      <c r="C30213">
        <v>300</v>
      </c>
      <c r="D30213" t="s">
        <v>429</v>
      </c>
      <c r="E30213" t="s">
        <v>499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9666</v>
      </c>
    </row>
    <row r="30214" spans="1:19" hidden="1">
      <c r="A30214">
        <v>2016</v>
      </c>
      <c r="B30214" t="s">
        <v>9356</v>
      </c>
      <c r="C30214">
        <v>320</v>
      </c>
      <c r="D30214" t="s">
        <v>429</v>
      </c>
      <c r="E30214" t="s">
        <v>499</v>
      </c>
      <c r="F30214" t="s">
        <v>501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9666</v>
      </c>
    </row>
    <row r="30215" spans="1:19" hidden="1">
      <c r="A30215">
        <v>2016</v>
      </c>
      <c r="B30215" t="s">
        <v>9356</v>
      </c>
      <c r="C30215">
        <v>400</v>
      </c>
      <c r="D30215" t="s">
        <v>583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9666</v>
      </c>
    </row>
    <row r="30216" spans="1:19" hidden="1">
      <c r="A30216">
        <v>2016</v>
      </c>
      <c r="B30216" t="s">
        <v>9356</v>
      </c>
      <c r="C30216">
        <v>410</v>
      </c>
      <c r="D30216" t="s">
        <v>583</v>
      </c>
      <c r="E30216" t="s">
        <v>512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9666</v>
      </c>
    </row>
    <row r="30217" spans="1:19" hidden="1">
      <c r="A30217">
        <v>2016</v>
      </c>
      <c r="B30217" t="s">
        <v>9356</v>
      </c>
      <c r="C30217">
        <v>420</v>
      </c>
      <c r="D30217" t="s">
        <v>583</v>
      </c>
      <c r="E30217" t="s">
        <v>51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9666</v>
      </c>
    </row>
    <row r="30218" spans="1:19" hidden="1">
      <c r="A30218">
        <v>2016</v>
      </c>
      <c r="B30218" t="s">
        <v>9356</v>
      </c>
      <c r="C30218">
        <v>430</v>
      </c>
      <c r="D30218" t="s">
        <v>583</v>
      </c>
      <c r="E30218" t="s">
        <v>523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9666</v>
      </c>
    </row>
    <row r="30219" spans="1:19" hidden="1">
      <c r="A30219">
        <v>2016</v>
      </c>
      <c r="B30219" t="s">
        <v>9356</v>
      </c>
      <c r="C30219">
        <v>500</v>
      </c>
      <c r="D30219" t="s">
        <v>490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9666</v>
      </c>
    </row>
    <row r="30220" spans="1:19" hidden="1">
      <c r="A30220">
        <v>2016</v>
      </c>
      <c r="B30220" t="s">
        <v>9356</v>
      </c>
      <c r="C30220">
        <v>530</v>
      </c>
      <c r="D30220" t="s">
        <v>490</v>
      </c>
      <c r="E30220" t="s">
        <v>535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9666</v>
      </c>
    </row>
    <row r="30221" spans="1:19" hidden="1">
      <c r="A30221">
        <v>2016</v>
      </c>
      <c r="B30221" t="s">
        <v>9356</v>
      </c>
      <c r="C30221">
        <v>600</v>
      </c>
      <c r="D30221" t="s">
        <v>49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9666</v>
      </c>
    </row>
    <row r="30222" spans="1:19" hidden="1">
      <c r="A30222">
        <v>2016</v>
      </c>
      <c r="B30222" t="s">
        <v>9356</v>
      </c>
      <c r="C30222">
        <v>700</v>
      </c>
      <c r="D30222" t="s">
        <v>9939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9666</v>
      </c>
    </row>
    <row r="30223" spans="1:19" hidden="1">
      <c r="A30223">
        <v>2016</v>
      </c>
      <c r="B30223" t="s">
        <v>9398</v>
      </c>
      <c r="C30223">
        <v>0</v>
      </c>
      <c r="D30223" t="s">
        <v>190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9666</v>
      </c>
    </row>
    <row r="30224" spans="1:19" hidden="1">
      <c r="A30224">
        <v>2016</v>
      </c>
      <c r="B30224" t="s">
        <v>9398</v>
      </c>
      <c r="C30224">
        <v>100</v>
      </c>
      <c r="D30224" t="s">
        <v>42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9666</v>
      </c>
    </row>
    <row r="30225" spans="1:19" hidden="1">
      <c r="A30225">
        <v>2016</v>
      </c>
      <c r="B30225" t="s">
        <v>9398</v>
      </c>
      <c r="C30225">
        <v>101</v>
      </c>
      <c r="D30225" t="s">
        <v>429</v>
      </c>
      <c r="E30225" t="s">
        <v>426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9666</v>
      </c>
    </row>
    <row r="30226" spans="1:19" hidden="1">
      <c r="A30226">
        <v>2016</v>
      </c>
      <c r="B30226" t="s">
        <v>9398</v>
      </c>
      <c r="C30226">
        <v>140</v>
      </c>
      <c r="D30226" t="s">
        <v>429</v>
      </c>
      <c r="E30226" t="s">
        <v>426</v>
      </c>
      <c r="F30226" t="s">
        <v>436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9666</v>
      </c>
    </row>
    <row r="30227" spans="1:19" hidden="1">
      <c r="A30227">
        <v>2016</v>
      </c>
      <c r="B30227" t="s">
        <v>9398</v>
      </c>
      <c r="C30227">
        <v>200</v>
      </c>
      <c r="D30227" t="s">
        <v>429</v>
      </c>
      <c r="E30227" t="s">
        <v>457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9666</v>
      </c>
    </row>
    <row r="30228" spans="1:19" hidden="1">
      <c r="A30228">
        <v>2016</v>
      </c>
      <c r="B30228" t="s">
        <v>9398</v>
      </c>
      <c r="C30228">
        <v>210</v>
      </c>
      <c r="D30228" t="s">
        <v>429</v>
      </c>
      <c r="E30228" t="s">
        <v>457</v>
      </c>
      <c r="F30228" t="s">
        <v>66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9666</v>
      </c>
    </row>
    <row r="30229" spans="1:19" hidden="1">
      <c r="A30229">
        <v>2016</v>
      </c>
      <c r="B30229" t="s">
        <v>9398</v>
      </c>
      <c r="C30229">
        <v>220</v>
      </c>
      <c r="D30229" t="s">
        <v>429</v>
      </c>
      <c r="E30229" t="s">
        <v>457</v>
      </c>
      <c r="F30229" t="s">
        <v>460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9666</v>
      </c>
    </row>
    <row r="30230" spans="1:19" hidden="1">
      <c r="A30230">
        <v>2016</v>
      </c>
      <c r="B30230" t="s">
        <v>9398</v>
      </c>
      <c r="C30230">
        <v>240</v>
      </c>
      <c r="D30230" t="s">
        <v>429</v>
      </c>
      <c r="E30230" t="s">
        <v>457</v>
      </c>
      <c r="F30230" t="s">
        <v>114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9666</v>
      </c>
    </row>
    <row r="30231" spans="1:19" hidden="1">
      <c r="A30231">
        <v>2016</v>
      </c>
      <c r="B30231" t="s">
        <v>9398</v>
      </c>
      <c r="C30231">
        <v>250</v>
      </c>
      <c r="D30231" t="s">
        <v>429</v>
      </c>
      <c r="E30231" t="s">
        <v>457</v>
      </c>
      <c r="F30231" t="s">
        <v>487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9666</v>
      </c>
    </row>
    <row r="30232" spans="1:19" hidden="1">
      <c r="A30232">
        <v>2016</v>
      </c>
      <c r="B30232" t="s">
        <v>9398</v>
      </c>
      <c r="C30232">
        <v>300</v>
      </c>
      <c r="D30232" t="s">
        <v>429</v>
      </c>
      <c r="E30232" t="s">
        <v>499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9666</v>
      </c>
    </row>
    <row r="30233" spans="1:19" hidden="1">
      <c r="A30233">
        <v>2016</v>
      </c>
      <c r="B30233" t="s">
        <v>9398</v>
      </c>
      <c r="C30233">
        <v>320</v>
      </c>
      <c r="D30233" t="s">
        <v>429</v>
      </c>
      <c r="E30233" t="s">
        <v>499</v>
      </c>
      <c r="F30233" t="s">
        <v>501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9666</v>
      </c>
    </row>
    <row r="30234" spans="1:19" hidden="1">
      <c r="A30234">
        <v>2016</v>
      </c>
      <c r="B30234" t="s">
        <v>9398</v>
      </c>
      <c r="C30234">
        <v>400</v>
      </c>
      <c r="D30234" t="s">
        <v>583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9666</v>
      </c>
    </row>
    <row r="30235" spans="1:19" hidden="1">
      <c r="A30235">
        <v>2016</v>
      </c>
      <c r="B30235" t="s">
        <v>9398</v>
      </c>
      <c r="C30235">
        <v>410</v>
      </c>
      <c r="D30235" t="s">
        <v>583</v>
      </c>
      <c r="E30235" t="s">
        <v>512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9666</v>
      </c>
    </row>
    <row r="30236" spans="1:19" hidden="1">
      <c r="A30236">
        <v>2016</v>
      </c>
      <c r="B30236" t="s">
        <v>9398</v>
      </c>
      <c r="C30236">
        <v>420</v>
      </c>
      <c r="D30236" t="s">
        <v>583</v>
      </c>
      <c r="E30236" t="s">
        <v>51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9666</v>
      </c>
    </row>
    <row r="30237" spans="1:19" hidden="1">
      <c r="A30237">
        <v>2016</v>
      </c>
      <c r="B30237" t="s">
        <v>9398</v>
      </c>
      <c r="C30237">
        <v>430</v>
      </c>
      <c r="D30237" t="s">
        <v>583</v>
      </c>
      <c r="E30237" t="s">
        <v>523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9666</v>
      </c>
    </row>
    <row r="30238" spans="1:19" hidden="1">
      <c r="A30238">
        <v>2016</v>
      </c>
      <c r="B30238" t="s">
        <v>9398</v>
      </c>
      <c r="C30238">
        <v>500</v>
      </c>
      <c r="D30238" t="s">
        <v>490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9666</v>
      </c>
    </row>
    <row r="30239" spans="1:19" hidden="1">
      <c r="A30239">
        <v>2016</v>
      </c>
      <c r="B30239" t="s">
        <v>9398</v>
      </c>
      <c r="C30239">
        <v>530</v>
      </c>
      <c r="D30239" t="s">
        <v>490</v>
      </c>
      <c r="E30239" t="s">
        <v>535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9666</v>
      </c>
    </row>
    <row r="30240" spans="1:19" hidden="1">
      <c r="A30240">
        <v>2016</v>
      </c>
      <c r="B30240" t="s">
        <v>9398</v>
      </c>
      <c r="C30240">
        <v>600</v>
      </c>
      <c r="D30240" t="s">
        <v>49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9666</v>
      </c>
    </row>
    <row r="30241" spans="1:19" hidden="1">
      <c r="A30241">
        <v>2016</v>
      </c>
      <c r="B30241" t="s">
        <v>9398</v>
      </c>
      <c r="C30241">
        <v>700</v>
      </c>
      <c r="D30241" t="s">
        <v>9939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9666</v>
      </c>
    </row>
    <row r="30242" spans="1:19" hidden="1">
      <c r="A30242">
        <v>2016</v>
      </c>
      <c r="B30242" t="s">
        <v>9400</v>
      </c>
      <c r="C30242">
        <v>0</v>
      </c>
      <c r="D30242" t="s">
        <v>190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9666</v>
      </c>
    </row>
    <row r="30243" spans="1:19" hidden="1">
      <c r="A30243">
        <v>2016</v>
      </c>
      <c r="B30243" t="s">
        <v>9400</v>
      </c>
      <c r="C30243">
        <v>100</v>
      </c>
      <c r="D30243" t="s">
        <v>42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9666</v>
      </c>
    </row>
    <row r="30244" spans="1:19" hidden="1">
      <c r="A30244">
        <v>2016</v>
      </c>
      <c r="B30244" t="s">
        <v>9400</v>
      </c>
      <c r="C30244">
        <v>101</v>
      </c>
      <c r="D30244" t="s">
        <v>429</v>
      </c>
      <c r="E30244" t="s">
        <v>426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9666</v>
      </c>
    </row>
    <row r="30245" spans="1:19" hidden="1">
      <c r="A30245">
        <v>2016</v>
      </c>
      <c r="B30245" t="s">
        <v>9400</v>
      </c>
      <c r="C30245">
        <v>140</v>
      </c>
      <c r="D30245" t="s">
        <v>429</v>
      </c>
      <c r="E30245" t="s">
        <v>426</v>
      </c>
      <c r="F30245" t="s">
        <v>436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9666</v>
      </c>
    </row>
    <row r="30246" spans="1:19" hidden="1">
      <c r="A30246">
        <v>2016</v>
      </c>
      <c r="B30246" t="s">
        <v>9400</v>
      </c>
      <c r="C30246">
        <v>200</v>
      </c>
      <c r="D30246" t="s">
        <v>429</v>
      </c>
      <c r="E30246" t="s">
        <v>457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9666</v>
      </c>
    </row>
    <row r="30247" spans="1:19" hidden="1">
      <c r="A30247">
        <v>2016</v>
      </c>
      <c r="B30247" t="s">
        <v>9400</v>
      </c>
      <c r="C30247">
        <v>210</v>
      </c>
      <c r="D30247" t="s">
        <v>429</v>
      </c>
      <c r="E30247" t="s">
        <v>457</v>
      </c>
      <c r="F30247" t="s">
        <v>66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9666</v>
      </c>
    </row>
    <row r="30248" spans="1:19" hidden="1">
      <c r="A30248">
        <v>2016</v>
      </c>
      <c r="B30248" t="s">
        <v>9400</v>
      </c>
      <c r="C30248">
        <v>220</v>
      </c>
      <c r="D30248" t="s">
        <v>429</v>
      </c>
      <c r="E30248" t="s">
        <v>457</v>
      </c>
      <c r="F30248" t="s">
        <v>460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9666</v>
      </c>
    </row>
    <row r="30249" spans="1:19" hidden="1">
      <c r="A30249">
        <v>2016</v>
      </c>
      <c r="B30249" t="s">
        <v>9400</v>
      </c>
      <c r="C30249">
        <v>240</v>
      </c>
      <c r="D30249" t="s">
        <v>429</v>
      </c>
      <c r="E30249" t="s">
        <v>457</v>
      </c>
      <c r="F30249" t="s">
        <v>114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9666</v>
      </c>
    </row>
    <row r="30250" spans="1:19" hidden="1">
      <c r="A30250">
        <v>2016</v>
      </c>
      <c r="B30250" t="s">
        <v>9400</v>
      </c>
      <c r="C30250">
        <v>250</v>
      </c>
      <c r="D30250" t="s">
        <v>429</v>
      </c>
      <c r="E30250" t="s">
        <v>457</v>
      </c>
      <c r="F30250" t="s">
        <v>487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9666</v>
      </c>
    </row>
    <row r="30251" spans="1:19" hidden="1">
      <c r="A30251">
        <v>2016</v>
      </c>
      <c r="B30251" t="s">
        <v>9400</v>
      </c>
      <c r="C30251">
        <v>300</v>
      </c>
      <c r="D30251" t="s">
        <v>429</v>
      </c>
      <c r="E30251" t="s">
        <v>499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9666</v>
      </c>
    </row>
    <row r="30252" spans="1:19" hidden="1">
      <c r="A30252">
        <v>2016</v>
      </c>
      <c r="B30252" t="s">
        <v>9400</v>
      </c>
      <c r="C30252">
        <v>320</v>
      </c>
      <c r="D30252" t="s">
        <v>429</v>
      </c>
      <c r="E30252" t="s">
        <v>499</v>
      </c>
      <c r="F30252" t="s">
        <v>501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9666</v>
      </c>
    </row>
    <row r="30253" spans="1:19" hidden="1">
      <c r="A30253">
        <v>2016</v>
      </c>
      <c r="B30253" t="s">
        <v>9400</v>
      </c>
      <c r="C30253">
        <v>400</v>
      </c>
      <c r="D30253" t="s">
        <v>583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9666</v>
      </c>
    </row>
    <row r="30254" spans="1:19" hidden="1">
      <c r="A30254">
        <v>2016</v>
      </c>
      <c r="B30254" t="s">
        <v>9400</v>
      </c>
      <c r="C30254">
        <v>410</v>
      </c>
      <c r="D30254" t="s">
        <v>583</v>
      </c>
      <c r="E30254" t="s">
        <v>512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9666</v>
      </c>
    </row>
    <row r="30255" spans="1:19" hidden="1">
      <c r="A30255">
        <v>2016</v>
      </c>
      <c r="B30255" t="s">
        <v>9400</v>
      </c>
      <c r="C30255">
        <v>420</v>
      </c>
      <c r="D30255" t="s">
        <v>583</v>
      </c>
      <c r="E30255" t="s">
        <v>51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9666</v>
      </c>
    </row>
    <row r="30256" spans="1:19" hidden="1">
      <c r="A30256">
        <v>2016</v>
      </c>
      <c r="B30256" t="s">
        <v>9400</v>
      </c>
      <c r="C30256">
        <v>430</v>
      </c>
      <c r="D30256" t="s">
        <v>583</v>
      </c>
      <c r="E30256" t="s">
        <v>523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9666</v>
      </c>
    </row>
    <row r="30257" spans="1:19" hidden="1">
      <c r="A30257">
        <v>2016</v>
      </c>
      <c r="B30257" t="s">
        <v>9400</v>
      </c>
      <c r="C30257">
        <v>500</v>
      </c>
      <c r="D30257" t="s">
        <v>490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9666</v>
      </c>
    </row>
    <row r="30258" spans="1:19" hidden="1">
      <c r="A30258">
        <v>2016</v>
      </c>
      <c r="B30258" t="s">
        <v>9400</v>
      </c>
      <c r="C30258">
        <v>530</v>
      </c>
      <c r="D30258" t="s">
        <v>490</v>
      </c>
      <c r="E30258" t="s">
        <v>535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9666</v>
      </c>
    </row>
    <row r="30259" spans="1:19" hidden="1">
      <c r="A30259">
        <v>2016</v>
      </c>
      <c r="B30259" t="s">
        <v>9400</v>
      </c>
      <c r="C30259">
        <v>600</v>
      </c>
      <c r="D30259" t="s">
        <v>49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9666</v>
      </c>
    </row>
    <row r="30260" spans="1:19" hidden="1">
      <c r="A30260">
        <v>2016</v>
      </c>
      <c r="B30260" t="s">
        <v>9400</v>
      </c>
      <c r="C30260">
        <v>700</v>
      </c>
      <c r="D30260" t="s">
        <v>9939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9666</v>
      </c>
    </row>
    <row r="30261" spans="1:19" hidden="1">
      <c r="A30261">
        <v>2016</v>
      </c>
      <c r="B30261" t="s">
        <v>9404</v>
      </c>
      <c r="C30261">
        <v>0</v>
      </c>
      <c r="D30261" t="s">
        <v>190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9666</v>
      </c>
    </row>
    <row r="30262" spans="1:19" hidden="1">
      <c r="A30262">
        <v>2016</v>
      </c>
      <c r="B30262" t="s">
        <v>9404</v>
      </c>
      <c r="C30262">
        <v>100</v>
      </c>
      <c r="D30262" t="s">
        <v>42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9666</v>
      </c>
    </row>
    <row r="30263" spans="1:19" hidden="1">
      <c r="A30263">
        <v>2016</v>
      </c>
      <c r="B30263" t="s">
        <v>9404</v>
      </c>
      <c r="C30263">
        <v>101</v>
      </c>
      <c r="D30263" t="s">
        <v>429</v>
      </c>
      <c r="E30263" t="s">
        <v>426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9666</v>
      </c>
    </row>
    <row r="30264" spans="1:19" hidden="1">
      <c r="A30264">
        <v>2016</v>
      </c>
      <c r="B30264" t="s">
        <v>9404</v>
      </c>
      <c r="C30264">
        <v>140</v>
      </c>
      <c r="D30264" t="s">
        <v>429</v>
      </c>
      <c r="E30264" t="s">
        <v>426</v>
      </c>
      <c r="F30264" t="s">
        <v>436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9666</v>
      </c>
    </row>
    <row r="30265" spans="1:19" hidden="1">
      <c r="A30265">
        <v>2016</v>
      </c>
      <c r="B30265" t="s">
        <v>9404</v>
      </c>
      <c r="C30265">
        <v>200</v>
      </c>
      <c r="D30265" t="s">
        <v>429</v>
      </c>
      <c r="E30265" t="s">
        <v>457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9666</v>
      </c>
    </row>
    <row r="30266" spans="1:19" hidden="1">
      <c r="A30266">
        <v>2016</v>
      </c>
      <c r="B30266" t="s">
        <v>9404</v>
      </c>
      <c r="C30266">
        <v>210</v>
      </c>
      <c r="D30266" t="s">
        <v>429</v>
      </c>
      <c r="E30266" t="s">
        <v>457</v>
      </c>
      <c r="F30266" t="s">
        <v>66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9666</v>
      </c>
    </row>
    <row r="30267" spans="1:19" hidden="1">
      <c r="A30267">
        <v>2016</v>
      </c>
      <c r="B30267" t="s">
        <v>9404</v>
      </c>
      <c r="C30267">
        <v>220</v>
      </c>
      <c r="D30267" t="s">
        <v>429</v>
      </c>
      <c r="E30267" t="s">
        <v>457</v>
      </c>
      <c r="F30267" t="s">
        <v>460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9666</v>
      </c>
    </row>
    <row r="30268" spans="1:19" hidden="1">
      <c r="A30268">
        <v>2016</v>
      </c>
      <c r="B30268" t="s">
        <v>9404</v>
      </c>
      <c r="C30268">
        <v>240</v>
      </c>
      <c r="D30268" t="s">
        <v>429</v>
      </c>
      <c r="E30268" t="s">
        <v>457</v>
      </c>
      <c r="F30268" t="s">
        <v>114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9666</v>
      </c>
    </row>
    <row r="30269" spans="1:19" hidden="1">
      <c r="A30269">
        <v>2016</v>
      </c>
      <c r="B30269" t="s">
        <v>9404</v>
      </c>
      <c r="C30269">
        <v>250</v>
      </c>
      <c r="D30269" t="s">
        <v>429</v>
      </c>
      <c r="E30269" t="s">
        <v>457</v>
      </c>
      <c r="F30269" t="s">
        <v>487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9666</v>
      </c>
    </row>
    <row r="30270" spans="1:19" hidden="1">
      <c r="A30270">
        <v>2016</v>
      </c>
      <c r="B30270" t="s">
        <v>9404</v>
      </c>
      <c r="C30270">
        <v>300</v>
      </c>
      <c r="D30270" t="s">
        <v>429</v>
      </c>
      <c r="E30270" t="s">
        <v>499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9666</v>
      </c>
    </row>
    <row r="30271" spans="1:19" hidden="1">
      <c r="A30271">
        <v>2016</v>
      </c>
      <c r="B30271" t="s">
        <v>9404</v>
      </c>
      <c r="C30271">
        <v>320</v>
      </c>
      <c r="D30271" t="s">
        <v>429</v>
      </c>
      <c r="E30271" t="s">
        <v>499</v>
      </c>
      <c r="F30271" t="s">
        <v>501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9666</v>
      </c>
    </row>
    <row r="30272" spans="1:19" hidden="1">
      <c r="A30272">
        <v>2016</v>
      </c>
      <c r="B30272" t="s">
        <v>9404</v>
      </c>
      <c r="C30272">
        <v>400</v>
      </c>
      <c r="D30272" t="s">
        <v>583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9666</v>
      </c>
    </row>
    <row r="30273" spans="1:19" hidden="1">
      <c r="A30273">
        <v>2016</v>
      </c>
      <c r="B30273" t="s">
        <v>9404</v>
      </c>
      <c r="C30273">
        <v>410</v>
      </c>
      <c r="D30273" t="s">
        <v>583</v>
      </c>
      <c r="E30273" t="s">
        <v>512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9666</v>
      </c>
    </row>
    <row r="30274" spans="1:19" hidden="1">
      <c r="A30274">
        <v>2016</v>
      </c>
      <c r="B30274" t="s">
        <v>9404</v>
      </c>
      <c r="C30274">
        <v>420</v>
      </c>
      <c r="D30274" t="s">
        <v>583</v>
      </c>
      <c r="E30274" t="s">
        <v>51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9666</v>
      </c>
    </row>
    <row r="30275" spans="1:19" hidden="1">
      <c r="A30275">
        <v>2016</v>
      </c>
      <c r="B30275" t="s">
        <v>9404</v>
      </c>
      <c r="C30275">
        <v>430</v>
      </c>
      <c r="D30275" t="s">
        <v>583</v>
      </c>
      <c r="E30275" t="s">
        <v>523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9666</v>
      </c>
    </row>
    <row r="30276" spans="1:19" hidden="1">
      <c r="A30276">
        <v>2016</v>
      </c>
      <c r="B30276" t="s">
        <v>9404</v>
      </c>
      <c r="C30276">
        <v>500</v>
      </c>
      <c r="D30276" t="s">
        <v>490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9666</v>
      </c>
    </row>
    <row r="30277" spans="1:19" hidden="1">
      <c r="A30277">
        <v>2016</v>
      </c>
      <c r="B30277" t="s">
        <v>9404</v>
      </c>
      <c r="C30277">
        <v>530</v>
      </c>
      <c r="D30277" t="s">
        <v>490</v>
      </c>
      <c r="E30277" t="s">
        <v>535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9666</v>
      </c>
    </row>
    <row r="30278" spans="1:19" hidden="1">
      <c r="A30278">
        <v>2016</v>
      </c>
      <c r="B30278" t="s">
        <v>9404</v>
      </c>
      <c r="C30278">
        <v>600</v>
      </c>
      <c r="D30278" t="s">
        <v>49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9666</v>
      </c>
    </row>
    <row r="30279" spans="1:19" hidden="1">
      <c r="A30279">
        <v>2016</v>
      </c>
      <c r="B30279" t="s">
        <v>9404</v>
      </c>
      <c r="C30279">
        <v>700</v>
      </c>
      <c r="D30279" t="s">
        <v>9939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9666</v>
      </c>
    </row>
    <row r="30280" spans="1:19" hidden="1">
      <c r="A30280">
        <v>2016</v>
      </c>
      <c r="B30280" t="s">
        <v>9406</v>
      </c>
      <c r="C30280">
        <v>0</v>
      </c>
      <c r="D30280" t="s">
        <v>190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9666</v>
      </c>
    </row>
    <row r="30281" spans="1:19" hidden="1">
      <c r="A30281">
        <v>2016</v>
      </c>
      <c r="B30281" t="s">
        <v>9406</v>
      </c>
      <c r="C30281">
        <v>100</v>
      </c>
      <c r="D30281" t="s">
        <v>42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9666</v>
      </c>
    </row>
    <row r="30282" spans="1:19" hidden="1">
      <c r="A30282">
        <v>2016</v>
      </c>
      <c r="B30282" t="s">
        <v>9406</v>
      </c>
      <c r="C30282">
        <v>101</v>
      </c>
      <c r="D30282" t="s">
        <v>429</v>
      </c>
      <c r="E30282" t="s">
        <v>426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9666</v>
      </c>
    </row>
    <row r="30283" spans="1:19" hidden="1">
      <c r="A30283">
        <v>2016</v>
      </c>
      <c r="B30283" t="s">
        <v>9406</v>
      </c>
      <c r="C30283">
        <v>140</v>
      </c>
      <c r="D30283" t="s">
        <v>429</v>
      </c>
      <c r="E30283" t="s">
        <v>426</v>
      </c>
      <c r="F30283" t="s">
        <v>436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9666</v>
      </c>
    </row>
    <row r="30284" spans="1:19" hidden="1">
      <c r="A30284">
        <v>2016</v>
      </c>
      <c r="B30284" t="s">
        <v>9406</v>
      </c>
      <c r="C30284">
        <v>200</v>
      </c>
      <c r="D30284" t="s">
        <v>429</v>
      </c>
      <c r="E30284" t="s">
        <v>457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9666</v>
      </c>
    </row>
    <row r="30285" spans="1:19" hidden="1">
      <c r="A30285">
        <v>2016</v>
      </c>
      <c r="B30285" t="s">
        <v>9406</v>
      </c>
      <c r="C30285">
        <v>210</v>
      </c>
      <c r="D30285" t="s">
        <v>429</v>
      </c>
      <c r="E30285" t="s">
        <v>457</v>
      </c>
      <c r="F30285" t="s">
        <v>66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9666</v>
      </c>
    </row>
    <row r="30286" spans="1:19" hidden="1">
      <c r="A30286">
        <v>2016</v>
      </c>
      <c r="B30286" t="s">
        <v>9406</v>
      </c>
      <c r="C30286">
        <v>220</v>
      </c>
      <c r="D30286" t="s">
        <v>429</v>
      </c>
      <c r="E30286" t="s">
        <v>457</v>
      </c>
      <c r="F30286" t="s">
        <v>460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9666</v>
      </c>
    </row>
    <row r="30287" spans="1:19" hidden="1">
      <c r="A30287">
        <v>2016</v>
      </c>
      <c r="B30287" t="s">
        <v>9406</v>
      </c>
      <c r="C30287">
        <v>240</v>
      </c>
      <c r="D30287" t="s">
        <v>429</v>
      </c>
      <c r="E30287" t="s">
        <v>457</v>
      </c>
      <c r="F30287" t="s">
        <v>114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9666</v>
      </c>
    </row>
    <row r="30288" spans="1:19" hidden="1">
      <c r="A30288">
        <v>2016</v>
      </c>
      <c r="B30288" t="s">
        <v>9406</v>
      </c>
      <c r="C30288">
        <v>250</v>
      </c>
      <c r="D30288" t="s">
        <v>429</v>
      </c>
      <c r="E30288" t="s">
        <v>457</v>
      </c>
      <c r="F30288" t="s">
        <v>487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9666</v>
      </c>
    </row>
    <row r="30289" spans="1:19" hidden="1">
      <c r="A30289">
        <v>2016</v>
      </c>
      <c r="B30289" t="s">
        <v>9406</v>
      </c>
      <c r="C30289">
        <v>300</v>
      </c>
      <c r="D30289" t="s">
        <v>429</v>
      </c>
      <c r="E30289" t="s">
        <v>499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9666</v>
      </c>
    </row>
    <row r="30290" spans="1:19" hidden="1">
      <c r="A30290">
        <v>2016</v>
      </c>
      <c r="B30290" t="s">
        <v>9406</v>
      </c>
      <c r="C30290">
        <v>320</v>
      </c>
      <c r="D30290" t="s">
        <v>429</v>
      </c>
      <c r="E30290" t="s">
        <v>499</v>
      </c>
      <c r="F30290" t="s">
        <v>501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9666</v>
      </c>
    </row>
    <row r="30291" spans="1:19" hidden="1">
      <c r="A30291">
        <v>2016</v>
      </c>
      <c r="B30291" t="s">
        <v>9406</v>
      </c>
      <c r="C30291">
        <v>400</v>
      </c>
      <c r="D30291" t="s">
        <v>583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9666</v>
      </c>
    </row>
    <row r="30292" spans="1:19" hidden="1">
      <c r="A30292">
        <v>2016</v>
      </c>
      <c r="B30292" t="s">
        <v>9406</v>
      </c>
      <c r="C30292">
        <v>410</v>
      </c>
      <c r="D30292" t="s">
        <v>583</v>
      </c>
      <c r="E30292" t="s">
        <v>512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9666</v>
      </c>
    </row>
    <row r="30293" spans="1:19" hidden="1">
      <c r="A30293">
        <v>2016</v>
      </c>
      <c r="B30293" t="s">
        <v>9406</v>
      </c>
      <c r="C30293">
        <v>420</v>
      </c>
      <c r="D30293" t="s">
        <v>583</v>
      </c>
      <c r="E30293" t="s">
        <v>51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9666</v>
      </c>
    </row>
    <row r="30294" spans="1:19" hidden="1">
      <c r="A30294">
        <v>2016</v>
      </c>
      <c r="B30294" t="s">
        <v>9406</v>
      </c>
      <c r="C30294">
        <v>430</v>
      </c>
      <c r="D30294" t="s">
        <v>583</v>
      </c>
      <c r="E30294" t="s">
        <v>523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9666</v>
      </c>
    </row>
    <row r="30295" spans="1:19" hidden="1">
      <c r="A30295">
        <v>2016</v>
      </c>
      <c r="B30295" t="s">
        <v>9406</v>
      </c>
      <c r="C30295">
        <v>500</v>
      </c>
      <c r="D30295" t="s">
        <v>490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9666</v>
      </c>
    </row>
    <row r="30296" spans="1:19" hidden="1">
      <c r="A30296">
        <v>2016</v>
      </c>
      <c r="B30296" t="s">
        <v>9406</v>
      </c>
      <c r="C30296">
        <v>530</v>
      </c>
      <c r="D30296" t="s">
        <v>490</v>
      </c>
      <c r="E30296" t="s">
        <v>535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9666</v>
      </c>
    </row>
    <row r="30297" spans="1:19" hidden="1">
      <c r="A30297">
        <v>2016</v>
      </c>
      <c r="B30297" t="s">
        <v>9406</v>
      </c>
      <c r="C30297">
        <v>600</v>
      </c>
      <c r="D30297" t="s">
        <v>49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9666</v>
      </c>
    </row>
    <row r="30298" spans="1:19" hidden="1">
      <c r="A30298">
        <v>2016</v>
      </c>
      <c r="B30298" t="s">
        <v>9406</v>
      </c>
      <c r="C30298">
        <v>700</v>
      </c>
      <c r="D30298" t="s">
        <v>9939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9666</v>
      </c>
    </row>
    <row r="30299" spans="1:19" hidden="1">
      <c r="A30299">
        <v>2016</v>
      </c>
      <c r="B30299" t="s">
        <v>9408</v>
      </c>
      <c r="C30299">
        <v>0</v>
      </c>
      <c r="D30299" t="s">
        <v>190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9666</v>
      </c>
    </row>
    <row r="30300" spans="1:19" hidden="1">
      <c r="A30300">
        <v>2016</v>
      </c>
      <c r="B30300" t="s">
        <v>9408</v>
      </c>
      <c r="C30300">
        <v>100</v>
      </c>
      <c r="D30300" t="s">
        <v>42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9666</v>
      </c>
    </row>
    <row r="30301" spans="1:19" hidden="1">
      <c r="A30301">
        <v>2016</v>
      </c>
      <c r="B30301" t="s">
        <v>9408</v>
      </c>
      <c r="C30301">
        <v>101</v>
      </c>
      <c r="D30301" t="s">
        <v>429</v>
      </c>
      <c r="E30301" t="s">
        <v>426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9666</v>
      </c>
    </row>
    <row r="30302" spans="1:19" hidden="1">
      <c r="A30302">
        <v>2016</v>
      </c>
      <c r="B30302" t="s">
        <v>9408</v>
      </c>
      <c r="C30302">
        <v>140</v>
      </c>
      <c r="D30302" t="s">
        <v>429</v>
      </c>
      <c r="E30302" t="s">
        <v>426</v>
      </c>
      <c r="F30302" t="s">
        <v>436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9666</v>
      </c>
    </row>
    <row r="30303" spans="1:19" hidden="1">
      <c r="A30303">
        <v>2016</v>
      </c>
      <c r="B30303" t="s">
        <v>9408</v>
      </c>
      <c r="C30303">
        <v>200</v>
      </c>
      <c r="D30303" t="s">
        <v>429</v>
      </c>
      <c r="E30303" t="s">
        <v>457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9666</v>
      </c>
    </row>
    <row r="30304" spans="1:19" hidden="1">
      <c r="A30304">
        <v>2016</v>
      </c>
      <c r="B30304" t="s">
        <v>9408</v>
      </c>
      <c r="C30304">
        <v>210</v>
      </c>
      <c r="D30304" t="s">
        <v>429</v>
      </c>
      <c r="E30304" t="s">
        <v>457</v>
      </c>
      <c r="F30304" t="s">
        <v>66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9666</v>
      </c>
    </row>
    <row r="30305" spans="1:19" hidden="1">
      <c r="A30305">
        <v>2016</v>
      </c>
      <c r="B30305" t="s">
        <v>9408</v>
      </c>
      <c r="C30305">
        <v>220</v>
      </c>
      <c r="D30305" t="s">
        <v>429</v>
      </c>
      <c r="E30305" t="s">
        <v>457</v>
      </c>
      <c r="F30305" t="s">
        <v>460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9666</v>
      </c>
    </row>
    <row r="30306" spans="1:19" hidden="1">
      <c r="A30306">
        <v>2016</v>
      </c>
      <c r="B30306" t="s">
        <v>9408</v>
      </c>
      <c r="C30306">
        <v>240</v>
      </c>
      <c r="D30306" t="s">
        <v>429</v>
      </c>
      <c r="E30306" t="s">
        <v>457</v>
      </c>
      <c r="F30306" t="s">
        <v>114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9666</v>
      </c>
    </row>
    <row r="30307" spans="1:19" hidden="1">
      <c r="A30307">
        <v>2016</v>
      </c>
      <c r="B30307" t="s">
        <v>9408</v>
      </c>
      <c r="C30307">
        <v>250</v>
      </c>
      <c r="D30307" t="s">
        <v>429</v>
      </c>
      <c r="E30307" t="s">
        <v>457</v>
      </c>
      <c r="F30307" t="s">
        <v>487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9666</v>
      </c>
    </row>
    <row r="30308" spans="1:19" hidden="1">
      <c r="A30308">
        <v>2016</v>
      </c>
      <c r="B30308" t="s">
        <v>9408</v>
      </c>
      <c r="C30308">
        <v>300</v>
      </c>
      <c r="D30308" t="s">
        <v>429</v>
      </c>
      <c r="E30308" t="s">
        <v>499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9666</v>
      </c>
    </row>
    <row r="30309" spans="1:19" hidden="1">
      <c r="A30309">
        <v>2016</v>
      </c>
      <c r="B30309" t="s">
        <v>9408</v>
      </c>
      <c r="C30309">
        <v>320</v>
      </c>
      <c r="D30309" t="s">
        <v>429</v>
      </c>
      <c r="E30309" t="s">
        <v>499</v>
      </c>
      <c r="F30309" t="s">
        <v>501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9666</v>
      </c>
    </row>
    <row r="30310" spans="1:19" hidden="1">
      <c r="A30310">
        <v>2016</v>
      </c>
      <c r="B30310" t="s">
        <v>9408</v>
      </c>
      <c r="C30310">
        <v>400</v>
      </c>
      <c r="D30310" t="s">
        <v>583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9666</v>
      </c>
    </row>
    <row r="30311" spans="1:19" hidden="1">
      <c r="A30311">
        <v>2016</v>
      </c>
      <c r="B30311" t="s">
        <v>9408</v>
      </c>
      <c r="C30311">
        <v>410</v>
      </c>
      <c r="D30311" t="s">
        <v>583</v>
      </c>
      <c r="E30311" t="s">
        <v>512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9666</v>
      </c>
    </row>
    <row r="30312" spans="1:19" hidden="1">
      <c r="A30312">
        <v>2016</v>
      </c>
      <c r="B30312" t="s">
        <v>9408</v>
      </c>
      <c r="C30312">
        <v>420</v>
      </c>
      <c r="D30312" t="s">
        <v>583</v>
      </c>
      <c r="E30312" t="s">
        <v>51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9666</v>
      </c>
    </row>
    <row r="30313" spans="1:19" hidden="1">
      <c r="A30313">
        <v>2016</v>
      </c>
      <c r="B30313" t="s">
        <v>9408</v>
      </c>
      <c r="C30313">
        <v>430</v>
      </c>
      <c r="D30313" t="s">
        <v>583</v>
      </c>
      <c r="E30313" t="s">
        <v>523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9666</v>
      </c>
    </row>
    <row r="30314" spans="1:19" hidden="1">
      <c r="A30314">
        <v>2016</v>
      </c>
      <c r="B30314" t="s">
        <v>9408</v>
      </c>
      <c r="C30314">
        <v>500</v>
      </c>
      <c r="D30314" t="s">
        <v>490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9666</v>
      </c>
    </row>
    <row r="30315" spans="1:19" hidden="1">
      <c r="A30315">
        <v>2016</v>
      </c>
      <c r="B30315" t="s">
        <v>9408</v>
      </c>
      <c r="C30315">
        <v>530</v>
      </c>
      <c r="D30315" t="s">
        <v>490</v>
      </c>
      <c r="E30315" t="s">
        <v>535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9666</v>
      </c>
    </row>
    <row r="30316" spans="1:19" hidden="1">
      <c r="A30316">
        <v>2016</v>
      </c>
      <c r="B30316" t="s">
        <v>9408</v>
      </c>
      <c r="C30316">
        <v>600</v>
      </c>
      <c r="D30316" t="s">
        <v>49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9666</v>
      </c>
    </row>
    <row r="30317" spans="1:19" hidden="1">
      <c r="A30317">
        <v>2016</v>
      </c>
      <c r="B30317" t="s">
        <v>9408</v>
      </c>
      <c r="C30317">
        <v>700</v>
      </c>
      <c r="D30317" t="s">
        <v>9939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9666</v>
      </c>
    </row>
    <row r="30318" spans="1:19" hidden="1">
      <c r="A30318">
        <v>2016</v>
      </c>
      <c r="B30318" t="s">
        <v>9409</v>
      </c>
      <c r="C30318">
        <v>0</v>
      </c>
      <c r="D30318" t="s">
        <v>190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9666</v>
      </c>
    </row>
    <row r="30319" spans="1:19" hidden="1">
      <c r="A30319">
        <v>2016</v>
      </c>
      <c r="B30319" t="s">
        <v>9409</v>
      </c>
      <c r="C30319">
        <v>100</v>
      </c>
      <c r="D30319" t="s">
        <v>42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9666</v>
      </c>
    </row>
    <row r="30320" spans="1:19" hidden="1">
      <c r="A30320">
        <v>2016</v>
      </c>
      <c r="B30320" t="s">
        <v>9409</v>
      </c>
      <c r="C30320">
        <v>101</v>
      </c>
      <c r="D30320" t="s">
        <v>429</v>
      </c>
      <c r="E30320" t="s">
        <v>426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9666</v>
      </c>
    </row>
    <row r="30321" spans="1:19" hidden="1">
      <c r="A30321">
        <v>2016</v>
      </c>
      <c r="B30321" t="s">
        <v>9409</v>
      </c>
      <c r="C30321">
        <v>140</v>
      </c>
      <c r="D30321" t="s">
        <v>429</v>
      </c>
      <c r="E30321" t="s">
        <v>426</v>
      </c>
      <c r="F30321" t="s">
        <v>436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9666</v>
      </c>
    </row>
    <row r="30322" spans="1:19" hidden="1">
      <c r="A30322">
        <v>2016</v>
      </c>
      <c r="B30322" t="s">
        <v>9409</v>
      </c>
      <c r="C30322">
        <v>200</v>
      </c>
      <c r="D30322" t="s">
        <v>429</v>
      </c>
      <c r="E30322" t="s">
        <v>457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9666</v>
      </c>
    </row>
    <row r="30323" spans="1:19" hidden="1">
      <c r="A30323">
        <v>2016</v>
      </c>
      <c r="B30323" t="s">
        <v>9409</v>
      </c>
      <c r="C30323">
        <v>210</v>
      </c>
      <c r="D30323" t="s">
        <v>429</v>
      </c>
      <c r="E30323" t="s">
        <v>457</v>
      </c>
      <c r="F30323" t="s">
        <v>66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9666</v>
      </c>
    </row>
    <row r="30324" spans="1:19" hidden="1">
      <c r="A30324">
        <v>2016</v>
      </c>
      <c r="B30324" t="s">
        <v>9409</v>
      </c>
      <c r="C30324">
        <v>220</v>
      </c>
      <c r="D30324" t="s">
        <v>429</v>
      </c>
      <c r="E30324" t="s">
        <v>457</v>
      </c>
      <c r="F30324" t="s">
        <v>460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9666</v>
      </c>
    </row>
    <row r="30325" spans="1:19" hidden="1">
      <c r="A30325">
        <v>2016</v>
      </c>
      <c r="B30325" t="s">
        <v>9409</v>
      </c>
      <c r="C30325">
        <v>240</v>
      </c>
      <c r="D30325" t="s">
        <v>429</v>
      </c>
      <c r="E30325" t="s">
        <v>457</v>
      </c>
      <c r="F30325" t="s">
        <v>114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9666</v>
      </c>
    </row>
    <row r="30326" spans="1:19" hidden="1">
      <c r="A30326">
        <v>2016</v>
      </c>
      <c r="B30326" t="s">
        <v>9409</v>
      </c>
      <c r="C30326">
        <v>250</v>
      </c>
      <c r="D30326" t="s">
        <v>429</v>
      </c>
      <c r="E30326" t="s">
        <v>457</v>
      </c>
      <c r="F30326" t="s">
        <v>487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9666</v>
      </c>
    </row>
    <row r="30327" spans="1:19" hidden="1">
      <c r="A30327">
        <v>2016</v>
      </c>
      <c r="B30327" t="s">
        <v>9409</v>
      </c>
      <c r="C30327">
        <v>300</v>
      </c>
      <c r="D30327" t="s">
        <v>429</v>
      </c>
      <c r="E30327" t="s">
        <v>499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9666</v>
      </c>
    </row>
    <row r="30328" spans="1:19" hidden="1">
      <c r="A30328">
        <v>2016</v>
      </c>
      <c r="B30328" t="s">
        <v>9409</v>
      </c>
      <c r="C30328">
        <v>320</v>
      </c>
      <c r="D30328" t="s">
        <v>429</v>
      </c>
      <c r="E30328" t="s">
        <v>499</v>
      </c>
      <c r="F30328" t="s">
        <v>501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9666</v>
      </c>
    </row>
    <row r="30329" spans="1:19" hidden="1">
      <c r="A30329">
        <v>2016</v>
      </c>
      <c r="B30329" t="s">
        <v>9409</v>
      </c>
      <c r="C30329">
        <v>400</v>
      </c>
      <c r="D30329" t="s">
        <v>583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9666</v>
      </c>
    </row>
    <row r="30330" spans="1:19" hidden="1">
      <c r="A30330">
        <v>2016</v>
      </c>
      <c r="B30330" t="s">
        <v>9409</v>
      </c>
      <c r="C30330">
        <v>410</v>
      </c>
      <c r="D30330" t="s">
        <v>583</v>
      </c>
      <c r="E30330" t="s">
        <v>512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9666</v>
      </c>
    </row>
    <row r="30331" spans="1:19" hidden="1">
      <c r="A30331">
        <v>2016</v>
      </c>
      <c r="B30331" t="s">
        <v>9409</v>
      </c>
      <c r="C30331">
        <v>420</v>
      </c>
      <c r="D30331" t="s">
        <v>583</v>
      </c>
      <c r="E30331" t="s">
        <v>51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9666</v>
      </c>
    </row>
    <row r="30332" spans="1:19" hidden="1">
      <c r="A30332">
        <v>2016</v>
      </c>
      <c r="B30332" t="s">
        <v>9409</v>
      </c>
      <c r="C30332">
        <v>430</v>
      </c>
      <c r="D30332" t="s">
        <v>583</v>
      </c>
      <c r="E30332" t="s">
        <v>523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9666</v>
      </c>
    </row>
    <row r="30333" spans="1:19" hidden="1">
      <c r="A30333">
        <v>2016</v>
      </c>
      <c r="B30333" t="s">
        <v>9409</v>
      </c>
      <c r="C30333">
        <v>500</v>
      </c>
      <c r="D30333" t="s">
        <v>490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9666</v>
      </c>
    </row>
    <row r="30334" spans="1:19" hidden="1">
      <c r="A30334">
        <v>2016</v>
      </c>
      <c r="B30334" t="s">
        <v>9409</v>
      </c>
      <c r="C30334">
        <v>530</v>
      </c>
      <c r="D30334" t="s">
        <v>490</v>
      </c>
      <c r="E30334" t="s">
        <v>535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9666</v>
      </c>
    </row>
    <row r="30335" spans="1:19" hidden="1">
      <c r="A30335">
        <v>2016</v>
      </c>
      <c r="B30335" t="s">
        <v>9409</v>
      </c>
      <c r="C30335">
        <v>600</v>
      </c>
      <c r="D30335" t="s">
        <v>49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9666</v>
      </c>
    </row>
    <row r="30336" spans="1:19" hidden="1">
      <c r="A30336">
        <v>2016</v>
      </c>
      <c r="B30336" t="s">
        <v>9409</v>
      </c>
      <c r="C30336">
        <v>700</v>
      </c>
      <c r="D30336" t="s">
        <v>9939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9666</v>
      </c>
    </row>
    <row r="30337" spans="1:19" hidden="1">
      <c r="A30337">
        <v>2016</v>
      </c>
      <c r="B30337" t="s">
        <v>9410</v>
      </c>
      <c r="C30337">
        <v>0</v>
      </c>
      <c r="D30337" t="s">
        <v>190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9666</v>
      </c>
    </row>
    <row r="30338" spans="1:19" hidden="1">
      <c r="A30338">
        <v>2016</v>
      </c>
      <c r="B30338" t="s">
        <v>9410</v>
      </c>
      <c r="C30338">
        <v>100</v>
      </c>
      <c r="D30338" t="s">
        <v>42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9666</v>
      </c>
    </row>
    <row r="30339" spans="1:19" hidden="1">
      <c r="A30339">
        <v>2016</v>
      </c>
      <c r="B30339" t="s">
        <v>9410</v>
      </c>
      <c r="C30339">
        <v>101</v>
      </c>
      <c r="D30339" t="s">
        <v>429</v>
      </c>
      <c r="E30339" t="s">
        <v>426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9666</v>
      </c>
    </row>
    <row r="30340" spans="1:19" hidden="1">
      <c r="A30340">
        <v>2016</v>
      </c>
      <c r="B30340" t="s">
        <v>9410</v>
      </c>
      <c r="C30340">
        <v>140</v>
      </c>
      <c r="D30340" t="s">
        <v>429</v>
      </c>
      <c r="E30340" t="s">
        <v>426</v>
      </c>
      <c r="F30340" t="s">
        <v>436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9666</v>
      </c>
    </row>
    <row r="30341" spans="1:19" hidden="1">
      <c r="A30341">
        <v>2016</v>
      </c>
      <c r="B30341" t="s">
        <v>9410</v>
      </c>
      <c r="C30341">
        <v>200</v>
      </c>
      <c r="D30341" t="s">
        <v>429</v>
      </c>
      <c r="E30341" t="s">
        <v>457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9666</v>
      </c>
    </row>
    <row r="30342" spans="1:19" hidden="1">
      <c r="A30342">
        <v>2016</v>
      </c>
      <c r="B30342" t="s">
        <v>9410</v>
      </c>
      <c r="C30342">
        <v>210</v>
      </c>
      <c r="D30342" t="s">
        <v>429</v>
      </c>
      <c r="E30342" t="s">
        <v>457</v>
      </c>
      <c r="F30342" t="s">
        <v>66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9666</v>
      </c>
    </row>
    <row r="30343" spans="1:19" hidden="1">
      <c r="A30343">
        <v>2016</v>
      </c>
      <c r="B30343" t="s">
        <v>9410</v>
      </c>
      <c r="C30343">
        <v>220</v>
      </c>
      <c r="D30343" t="s">
        <v>429</v>
      </c>
      <c r="E30343" t="s">
        <v>457</v>
      </c>
      <c r="F30343" t="s">
        <v>460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9666</v>
      </c>
    </row>
    <row r="30344" spans="1:19" hidden="1">
      <c r="A30344">
        <v>2016</v>
      </c>
      <c r="B30344" t="s">
        <v>9410</v>
      </c>
      <c r="C30344">
        <v>240</v>
      </c>
      <c r="D30344" t="s">
        <v>429</v>
      </c>
      <c r="E30344" t="s">
        <v>457</v>
      </c>
      <c r="F30344" t="s">
        <v>114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9666</v>
      </c>
    </row>
    <row r="30345" spans="1:19" hidden="1">
      <c r="A30345">
        <v>2016</v>
      </c>
      <c r="B30345" t="s">
        <v>9410</v>
      </c>
      <c r="C30345">
        <v>250</v>
      </c>
      <c r="D30345" t="s">
        <v>429</v>
      </c>
      <c r="E30345" t="s">
        <v>457</v>
      </c>
      <c r="F30345" t="s">
        <v>487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9666</v>
      </c>
    </row>
    <row r="30346" spans="1:19" hidden="1">
      <c r="A30346">
        <v>2016</v>
      </c>
      <c r="B30346" t="s">
        <v>9410</v>
      </c>
      <c r="C30346">
        <v>300</v>
      </c>
      <c r="D30346" t="s">
        <v>429</v>
      </c>
      <c r="E30346" t="s">
        <v>499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9666</v>
      </c>
    </row>
    <row r="30347" spans="1:19" hidden="1">
      <c r="A30347">
        <v>2016</v>
      </c>
      <c r="B30347" t="s">
        <v>9410</v>
      </c>
      <c r="C30347">
        <v>320</v>
      </c>
      <c r="D30347" t="s">
        <v>429</v>
      </c>
      <c r="E30347" t="s">
        <v>499</v>
      </c>
      <c r="F30347" t="s">
        <v>501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9666</v>
      </c>
    </row>
    <row r="30348" spans="1:19" hidden="1">
      <c r="A30348">
        <v>2016</v>
      </c>
      <c r="B30348" t="s">
        <v>9410</v>
      </c>
      <c r="C30348">
        <v>400</v>
      </c>
      <c r="D30348" t="s">
        <v>583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9666</v>
      </c>
    </row>
    <row r="30349" spans="1:19" hidden="1">
      <c r="A30349">
        <v>2016</v>
      </c>
      <c r="B30349" t="s">
        <v>9410</v>
      </c>
      <c r="C30349">
        <v>410</v>
      </c>
      <c r="D30349" t="s">
        <v>583</v>
      </c>
      <c r="E30349" t="s">
        <v>512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9666</v>
      </c>
    </row>
    <row r="30350" spans="1:19" hidden="1">
      <c r="A30350">
        <v>2016</v>
      </c>
      <c r="B30350" t="s">
        <v>9410</v>
      </c>
      <c r="C30350">
        <v>420</v>
      </c>
      <c r="D30350" t="s">
        <v>583</v>
      </c>
      <c r="E30350" t="s">
        <v>51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9666</v>
      </c>
    </row>
    <row r="30351" spans="1:19" hidden="1">
      <c r="A30351">
        <v>2016</v>
      </c>
      <c r="B30351" t="s">
        <v>9410</v>
      </c>
      <c r="C30351">
        <v>430</v>
      </c>
      <c r="D30351" t="s">
        <v>583</v>
      </c>
      <c r="E30351" t="s">
        <v>523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9666</v>
      </c>
    </row>
    <row r="30352" spans="1:19" hidden="1">
      <c r="A30352">
        <v>2016</v>
      </c>
      <c r="B30352" t="s">
        <v>9410</v>
      </c>
      <c r="C30352">
        <v>500</v>
      </c>
      <c r="D30352" t="s">
        <v>490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9666</v>
      </c>
    </row>
    <row r="30353" spans="1:19" hidden="1">
      <c r="A30353">
        <v>2016</v>
      </c>
      <c r="B30353" t="s">
        <v>9410</v>
      </c>
      <c r="C30353">
        <v>530</v>
      </c>
      <c r="D30353" t="s">
        <v>490</v>
      </c>
      <c r="E30353" t="s">
        <v>535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9666</v>
      </c>
    </row>
    <row r="30354" spans="1:19" hidden="1">
      <c r="A30354">
        <v>2016</v>
      </c>
      <c r="B30354" t="s">
        <v>9410</v>
      </c>
      <c r="C30354">
        <v>600</v>
      </c>
      <c r="D30354" t="s">
        <v>49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9666</v>
      </c>
    </row>
    <row r="30355" spans="1:19" hidden="1">
      <c r="A30355">
        <v>2016</v>
      </c>
      <c r="B30355" t="s">
        <v>9410</v>
      </c>
      <c r="C30355">
        <v>700</v>
      </c>
      <c r="D30355" t="s">
        <v>9939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9666</v>
      </c>
    </row>
    <row r="30356" spans="1:19" hidden="1">
      <c r="A30356">
        <v>2016</v>
      </c>
      <c r="B30356" t="s">
        <v>9413</v>
      </c>
      <c r="C30356">
        <v>0</v>
      </c>
      <c r="D30356" t="s">
        <v>190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9666</v>
      </c>
    </row>
    <row r="30357" spans="1:19" hidden="1">
      <c r="A30357">
        <v>2016</v>
      </c>
      <c r="B30357" t="s">
        <v>9413</v>
      </c>
      <c r="C30357">
        <v>100</v>
      </c>
      <c r="D30357" t="s">
        <v>42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9666</v>
      </c>
    </row>
    <row r="30358" spans="1:19" hidden="1">
      <c r="A30358">
        <v>2016</v>
      </c>
      <c r="B30358" t="s">
        <v>9413</v>
      </c>
      <c r="C30358">
        <v>101</v>
      </c>
      <c r="D30358" t="s">
        <v>429</v>
      </c>
      <c r="E30358" t="s">
        <v>426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9666</v>
      </c>
    </row>
    <row r="30359" spans="1:19" hidden="1">
      <c r="A30359">
        <v>2016</v>
      </c>
      <c r="B30359" t="s">
        <v>9413</v>
      </c>
      <c r="C30359">
        <v>140</v>
      </c>
      <c r="D30359" t="s">
        <v>429</v>
      </c>
      <c r="E30359" t="s">
        <v>426</v>
      </c>
      <c r="F30359" t="s">
        <v>436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9666</v>
      </c>
    </row>
    <row r="30360" spans="1:19" hidden="1">
      <c r="A30360">
        <v>2016</v>
      </c>
      <c r="B30360" t="s">
        <v>9413</v>
      </c>
      <c r="C30360">
        <v>200</v>
      </c>
      <c r="D30360" t="s">
        <v>429</v>
      </c>
      <c r="E30360" t="s">
        <v>457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9666</v>
      </c>
    </row>
    <row r="30361" spans="1:19" hidden="1">
      <c r="A30361">
        <v>2016</v>
      </c>
      <c r="B30361" t="s">
        <v>9413</v>
      </c>
      <c r="C30361">
        <v>210</v>
      </c>
      <c r="D30361" t="s">
        <v>429</v>
      </c>
      <c r="E30361" t="s">
        <v>457</v>
      </c>
      <c r="F30361" t="s">
        <v>66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9666</v>
      </c>
    </row>
    <row r="30362" spans="1:19" hidden="1">
      <c r="A30362">
        <v>2016</v>
      </c>
      <c r="B30362" t="s">
        <v>9413</v>
      </c>
      <c r="C30362">
        <v>220</v>
      </c>
      <c r="D30362" t="s">
        <v>429</v>
      </c>
      <c r="E30362" t="s">
        <v>457</v>
      </c>
      <c r="F30362" t="s">
        <v>460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9666</v>
      </c>
    </row>
    <row r="30363" spans="1:19" hidden="1">
      <c r="A30363">
        <v>2016</v>
      </c>
      <c r="B30363" t="s">
        <v>9413</v>
      </c>
      <c r="C30363">
        <v>240</v>
      </c>
      <c r="D30363" t="s">
        <v>429</v>
      </c>
      <c r="E30363" t="s">
        <v>457</v>
      </c>
      <c r="F30363" t="s">
        <v>114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9666</v>
      </c>
    </row>
    <row r="30364" spans="1:19" hidden="1">
      <c r="A30364">
        <v>2016</v>
      </c>
      <c r="B30364" t="s">
        <v>9413</v>
      </c>
      <c r="C30364">
        <v>250</v>
      </c>
      <c r="D30364" t="s">
        <v>429</v>
      </c>
      <c r="E30364" t="s">
        <v>457</v>
      </c>
      <c r="F30364" t="s">
        <v>487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9666</v>
      </c>
    </row>
    <row r="30365" spans="1:19" hidden="1">
      <c r="A30365">
        <v>2016</v>
      </c>
      <c r="B30365" t="s">
        <v>9413</v>
      </c>
      <c r="C30365">
        <v>300</v>
      </c>
      <c r="D30365" t="s">
        <v>429</v>
      </c>
      <c r="E30365" t="s">
        <v>499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9666</v>
      </c>
    </row>
    <row r="30366" spans="1:19" hidden="1">
      <c r="A30366">
        <v>2016</v>
      </c>
      <c r="B30366" t="s">
        <v>9413</v>
      </c>
      <c r="C30366">
        <v>320</v>
      </c>
      <c r="D30366" t="s">
        <v>429</v>
      </c>
      <c r="E30366" t="s">
        <v>499</v>
      </c>
      <c r="F30366" t="s">
        <v>501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9666</v>
      </c>
    </row>
    <row r="30367" spans="1:19" hidden="1">
      <c r="A30367">
        <v>2016</v>
      </c>
      <c r="B30367" t="s">
        <v>9413</v>
      </c>
      <c r="C30367">
        <v>400</v>
      </c>
      <c r="D30367" t="s">
        <v>583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9666</v>
      </c>
    </row>
    <row r="30368" spans="1:19" hidden="1">
      <c r="A30368">
        <v>2016</v>
      </c>
      <c r="B30368" t="s">
        <v>9413</v>
      </c>
      <c r="C30368">
        <v>410</v>
      </c>
      <c r="D30368" t="s">
        <v>583</v>
      </c>
      <c r="E30368" t="s">
        <v>512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9666</v>
      </c>
    </row>
    <row r="30369" spans="1:19" hidden="1">
      <c r="A30369">
        <v>2016</v>
      </c>
      <c r="B30369" t="s">
        <v>9413</v>
      </c>
      <c r="C30369">
        <v>420</v>
      </c>
      <c r="D30369" t="s">
        <v>583</v>
      </c>
      <c r="E30369" t="s">
        <v>51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9666</v>
      </c>
    </row>
    <row r="30370" spans="1:19" hidden="1">
      <c r="A30370">
        <v>2016</v>
      </c>
      <c r="B30370" t="s">
        <v>9413</v>
      </c>
      <c r="C30370">
        <v>430</v>
      </c>
      <c r="D30370" t="s">
        <v>583</v>
      </c>
      <c r="E30370" t="s">
        <v>523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9666</v>
      </c>
    </row>
    <row r="30371" spans="1:19" hidden="1">
      <c r="A30371">
        <v>2016</v>
      </c>
      <c r="B30371" t="s">
        <v>9413</v>
      </c>
      <c r="C30371">
        <v>500</v>
      </c>
      <c r="D30371" t="s">
        <v>490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9666</v>
      </c>
    </row>
    <row r="30372" spans="1:19" hidden="1">
      <c r="A30372">
        <v>2016</v>
      </c>
      <c r="B30372" t="s">
        <v>9413</v>
      </c>
      <c r="C30372">
        <v>530</v>
      </c>
      <c r="D30372" t="s">
        <v>490</v>
      </c>
      <c r="E30372" t="s">
        <v>535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9666</v>
      </c>
    </row>
    <row r="30373" spans="1:19" hidden="1">
      <c r="A30373">
        <v>2016</v>
      </c>
      <c r="B30373" t="s">
        <v>9413</v>
      </c>
      <c r="C30373">
        <v>600</v>
      </c>
      <c r="D30373" t="s">
        <v>49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9666</v>
      </c>
    </row>
    <row r="30374" spans="1:19" hidden="1">
      <c r="A30374">
        <v>2016</v>
      </c>
      <c r="B30374" t="s">
        <v>9413</v>
      </c>
      <c r="C30374">
        <v>700</v>
      </c>
      <c r="D30374" t="s">
        <v>9939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9666</v>
      </c>
    </row>
    <row r="30375" spans="1:19" hidden="1">
      <c r="A30375">
        <v>2016</v>
      </c>
      <c r="B30375" t="s">
        <v>9416</v>
      </c>
      <c r="C30375">
        <v>0</v>
      </c>
      <c r="D30375" t="s">
        <v>190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9666</v>
      </c>
    </row>
    <row r="30376" spans="1:19" hidden="1">
      <c r="A30376">
        <v>2016</v>
      </c>
      <c r="B30376" t="s">
        <v>9416</v>
      </c>
      <c r="C30376">
        <v>100</v>
      </c>
      <c r="D30376" t="s">
        <v>42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9666</v>
      </c>
    </row>
    <row r="30377" spans="1:19" hidden="1">
      <c r="A30377">
        <v>2016</v>
      </c>
      <c r="B30377" t="s">
        <v>9416</v>
      </c>
      <c r="C30377">
        <v>101</v>
      </c>
      <c r="D30377" t="s">
        <v>429</v>
      </c>
      <c r="E30377" t="s">
        <v>426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9666</v>
      </c>
    </row>
    <row r="30378" spans="1:19" hidden="1">
      <c r="A30378">
        <v>2016</v>
      </c>
      <c r="B30378" t="s">
        <v>9416</v>
      </c>
      <c r="C30378">
        <v>140</v>
      </c>
      <c r="D30378" t="s">
        <v>429</v>
      </c>
      <c r="E30378" t="s">
        <v>426</v>
      </c>
      <c r="F30378" t="s">
        <v>436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9666</v>
      </c>
    </row>
    <row r="30379" spans="1:19" hidden="1">
      <c r="A30379">
        <v>2016</v>
      </c>
      <c r="B30379" t="s">
        <v>9416</v>
      </c>
      <c r="C30379">
        <v>200</v>
      </c>
      <c r="D30379" t="s">
        <v>429</v>
      </c>
      <c r="E30379" t="s">
        <v>457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9666</v>
      </c>
    </row>
    <row r="30380" spans="1:19" hidden="1">
      <c r="A30380">
        <v>2016</v>
      </c>
      <c r="B30380" t="s">
        <v>9416</v>
      </c>
      <c r="C30380">
        <v>210</v>
      </c>
      <c r="D30380" t="s">
        <v>429</v>
      </c>
      <c r="E30380" t="s">
        <v>457</v>
      </c>
      <c r="F30380" t="s">
        <v>66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9666</v>
      </c>
    </row>
    <row r="30381" spans="1:19" hidden="1">
      <c r="A30381">
        <v>2016</v>
      </c>
      <c r="B30381" t="s">
        <v>9416</v>
      </c>
      <c r="C30381">
        <v>220</v>
      </c>
      <c r="D30381" t="s">
        <v>429</v>
      </c>
      <c r="E30381" t="s">
        <v>457</v>
      </c>
      <c r="F30381" t="s">
        <v>460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9666</v>
      </c>
    </row>
    <row r="30382" spans="1:19" hidden="1">
      <c r="A30382">
        <v>2016</v>
      </c>
      <c r="B30382" t="s">
        <v>9416</v>
      </c>
      <c r="C30382">
        <v>240</v>
      </c>
      <c r="D30382" t="s">
        <v>429</v>
      </c>
      <c r="E30382" t="s">
        <v>457</v>
      </c>
      <c r="F30382" t="s">
        <v>114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9666</v>
      </c>
    </row>
    <row r="30383" spans="1:19" hidden="1">
      <c r="A30383">
        <v>2016</v>
      </c>
      <c r="B30383" t="s">
        <v>9416</v>
      </c>
      <c r="C30383">
        <v>250</v>
      </c>
      <c r="D30383" t="s">
        <v>429</v>
      </c>
      <c r="E30383" t="s">
        <v>457</v>
      </c>
      <c r="F30383" t="s">
        <v>487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9666</v>
      </c>
    </row>
    <row r="30384" spans="1:19" hidden="1">
      <c r="A30384">
        <v>2016</v>
      </c>
      <c r="B30384" t="s">
        <v>9416</v>
      </c>
      <c r="C30384">
        <v>300</v>
      </c>
      <c r="D30384" t="s">
        <v>429</v>
      </c>
      <c r="E30384" t="s">
        <v>499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9666</v>
      </c>
    </row>
    <row r="30385" spans="1:19" hidden="1">
      <c r="A30385">
        <v>2016</v>
      </c>
      <c r="B30385" t="s">
        <v>9416</v>
      </c>
      <c r="C30385">
        <v>320</v>
      </c>
      <c r="D30385" t="s">
        <v>429</v>
      </c>
      <c r="E30385" t="s">
        <v>499</v>
      </c>
      <c r="F30385" t="s">
        <v>501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9666</v>
      </c>
    </row>
    <row r="30386" spans="1:19" hidden="1">
      <c r="A30386">
        <v>2016</v>
      </c>
      <c r="B30386" t="s">
        <v>9416</v>
      </c>
      <c r="C30386">
        <v>400</v>
      </c>
      <c r="D30386" t="s">
        <v>583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9666</v>
      </c>
    </row>
    <row r="30387" spans="1:19" hidden="1">
      <c r="A30387">
        <v>2016</v>
      </c>
      <c r="B30387" t="s">
        <v>9416</v>
      </c>
      <c r="C30387">
        <v>410</v>
      </c>
      <c r="D30387" t="s">
        <v>583</v>
      </c>
      <c r="E30387" t="s">
        <v>512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9666</v>
      </c>
    </row>
    <row r="30388" spans="1:19" hidden="1">
      <c r="A30388">
        <v>2016</v>
      </c>
      <c r="B30388" t="s">
        <v>9416</v>
      </c>
      <c r="C30388">
        <v>420</v>
      </c>
      <c r="D30388" t="s">
        <v>583</v>
      </c>
      <c r="E30388" t="s">
        <v>51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9666</v>
      </c>
    </row>
    <row r="30389" spans="1:19" hidden="1">
      <c r="A30389">
        <v>2016</v>
      </c>
      <c r="B30389" t="s">
        <v>9416</v>
      </c>
      <c r="C30389">
        <v>430</v>
      </c>
      <c r="D30389" t="s">
        <v>583</v>
      </c>
      <c r="E30389" t="s">
        <v>523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9666</v>
      </c>
    </row>
    <row r="30390" spans="1:19" hidden="1">
      <c r="A30390">
        <v>2016</v>
      </c>
      <c r="B30390" t="s">
        <v>9416</v>
      </c>
      <c r="C30390">
        <v>500</v>
      </c>
      <c r="D30390" t="s">
        <v>490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9666</v>
      </c>
    </row>
    <row r="30391" spans="1:19" hidden="1">
      <c r="A30391">
        <v>2016</v>
      </c>
      <c r="B30391" t="s">
        <v>9416</v>
      </c>
      <c r="C30391">
        <v>530</v>
      </c>
      <c r="D30391" t="s">
        <v>490</v>
      </c>
      <c r="E30391" t="s">
        <v>535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9666</v>
      </c>
    </row>
    <row r="30392" spans="1:19" hidden="1">
      <c r="A30392">
        <v>2016</v>
      </c>
      <c r="B30392" t="s">
        <v>9416</v>
      </c>
      <c r="C30392">
        <v>600</v>
      </c>
      <c r="D30392" t="s">
        <v>49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9666</v>
      </c>
    </row>
    <row r="30393" spans="1:19" hidden="1">
      <c r="A30393">
        <v>2016</v>
      </c>
      <c r="B30393" t="s">
        <v>9416</v>
      </c>
      <c r="C30393">
        <v>700</v>
      </c>
      <c r="D30393" t="s">
        <v>9939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9666</v>
      </c>
    </row>
    <row r="30394" spans="1:19" hidden="1">
      <c r="A30394">
        <v>2016</v>
      </c>
      <c r="B30394" t="s">
        <v>9419</v>
      </c>
      <c r="C30394">
        <v>0</v>
      </c>
      <c r="D30394" t="s">
        <v>190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9666</v>
      </c>
    </row>
    <row r="30395" spans="1:19" hidden="1">
      <c r="A30395">
        <v>2016</v>
      </c>
      <c r="B30395" t="s">
        <v>9419</v>
      </c>
      <c r="C30395">
        <v>100</v>
      </c>
      <c r="D30395" t="s">
        <v>42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9666</v>
      </c>
    </row>
    <row r="30396" spans="1:19" hidden="1">
      <c r="A30396">
        <v>2016</v>
      </c>
      <c r="B30396" t="s">
        <v>9419</v>
      </c>
      <c r="C30396">
        <v>101</v>
      </c>
      <c r="D30396" t="s">
        <v>429</v>
      </c>
      <c r="E30396" t="s">
        <v>426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9666</v>
      </c>
    </row>
    <row r="30397" spans="1:19" hidden="1">
      <c r="A30397">
        <v>2016</v>
      </c>
      <c r="B30397" t="s">
        <v>9419</v>
      </c>
      <c r="C30397">
        <v>140</v>
      </c>
      <c r="D30397" t="s">
        <v>429</v>
      </c>
      <c r="E30397" t="s">
        <v>426</v>
      </c>
      <c r="F30397" t="s">
        <v>436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9666</v>
      </c>
    </row>
    <row r="30398" spans="1:19" hidden="1">
      <c r="A30398">
        <v>2016</v>
      </c>
      <c r="B30398" t="s">
        <v>9419</v>
      </c>
      <c r="C30398">
        <v>200</v>
      </c>
      <c r="D30398" t="s">
        <v>429</v>
      </c>
      <c r="E30398" t="s">
        <v>457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9666</v>
      </c>
    </row>
    <row r="30399" spans="1:19" hidden="1">
      <c r="A30399">
        <v>2016</v>
      </c>
      <c r="B30399" t="s">
        <v>9419</v>
      </c>
      <c r="C30399">
        <v>210</v>
      </c>
      <c r="D30399" t="s">
        <v>429</v>
      </c>
      <c r="E30399" t="s">
        <v>457</v>
      </c>
      <c r="F30399" t="s">
        <v>66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9666</v>
      </c>
    </row>
    <row r="30400" spans="1:19" hidden="1">
      <c r="A30400">
        <v>2016</v>
      </c>
      <c r="B30400" t="s">
        <v>9419</v>
      </c>
      <c r="C30400">
        <v>220</v>
      </c>
      <c r="D30400" t="s">
        <v>429</v>
      </c>
      <c r="E30400" t="s">
        <v>457</v>
      </c>
      <c r="F30400" t="s">
        <v>460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9666</v>
      </c>
    </row>
    <row r="30401" spans="1:19" hidden="1">
      <c r="A30401">
        <v>2016</v>
      </c>
      <c r="B30401" t="s">
        <v>9419</v>
      </c>
      <c r="C30401">
        <v>240</v>
      </c>
      <c r="D30401" t="s">
        <v>429</v>
      </c>
      <c r="E30401" t="s">
        <v>457</v>
      </c>
      <c r="F30401" t="s">
        <v>114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9666</v>
      </c>
    </row>
    <row r="30402" spans="1:19" hidden="1">
      <c r="A30402">
        <v>2016</v>
      </c>
      <c r="B30402" t="s">
        <v>9419</v>
      </c>
      <c r="C30402">
        <v>250</v>
      </c>
      <c r="D30402" t="s">
        <v>429</v>
      </c>
      <c r="E30402" t="s">
        <v>457</v>
      </c>
      <c r="F30402" t="s">
        <v>487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9666</v>
      </c>
    </row>
    <row r="30403" spans="1:19" hidden="1">
      <c r="A30403">
        <v>2016</v>
      </c>
      <c r="B30403" t="s">
        <v>9419</v>
      </c>
      <c r="C30403">
        <v>300</v>
      </c>
      <c r="D30403" t="s">
        <v>429</v>
      </c>
      <c r="E30403" t="s">
        <v>499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9666</v>
      </c>
    </row>
    <row r="30404" spans="1:19" hidden="1">
      <c r="A30404">
        <v>2016</v>
      </c>
      <c r="B30404" t="s">
        <v>9419</v>
      </c>
      <c r="C30404">
        <v>320</v>
      </c>
      <c r="D30404" t="s">
        <v>429</v>
      </c>
      <c r="E30404" t="s">
        <v>499</v>
      </c>
      <c r="F30404" t="s">
        <v>501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9666</v>
      </c>
    </row>
    <row r="30405" spans="1:19" hidden="1">
      <c r="A30405">
        <v>2016</v>
      </c>
      <c r="B30405" t="s">
        <v>9419</v>
      </c>
      <c r="C30405">
        <v>400</v>
      </c>
      <c r="D30405" t="s">
        <v>583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9666</v>
      </c>
    </row>
    <row r="30406" spans="1:19" hidden="1">
      <c r="A30406">
        <v>2016</v>
      </c>
      <c r="B30406" t="s">
        <v>9419</v>
      </c>
      <c r="C30406">
        <v>410</v>
      </c>
      <c r="D30406" t="s">
        <v>583</v>
      </c>
      <c r="E30406" t="s">
        <v>512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9666</v>
      </c>
    </row>
    <row r="30407" spans="1:19" hidden="1">
      <c r="A30407">
        <v>2016</v>
      </c>
      <c r="B30407" t="s">
        <v>9419</v>
      </c>
      <c r="C30407">
        <v>420</v>
      </c>
      <c r="D30407" t="s">
        <v>583</v>
      </c>
      <c r="E30407" t="s">
        <v>51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9666</v>
      </c>
    </row>
    <row r="30408" spans="1:19" hidden="1">
      <c r="A30408">
        <v>2016</v>
      </c>
      <c r="B30408" t="s">
        <v>9419</v>
      </c>
      <c r="C30408">
        <v>430</v>
      </c>
      <c r="D30408" t="s">
        <v>583</v>
      </c>
      <c r="E30408" t="s">
        <v>523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9666</v>
      </c>
    </row>
    <row r="30409" spans="1:19" hidden="1">
      <c r="A30409">
        <v>2016</v>
      </c>
      <c r="B30409" t="s">
        <v>9419</v>
      </c>
      <c r="C30409">
        <v>500</v>
      </c>
      <c r="D30409" t="s">
        <v>490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9666</v>
      </c>
    </row>
    <row r="30410" spans="1:19" hidden="1">
      <c r="A30410">
        <v>2016</v>
      </c>
      <c r="B30410" t="s">
        <v>9419</v>
      </c>
      <c r="C30410">
        <v>530</v>
      </c>
      <c r="D30410" t="s">
        <v>490</v>
      </c>
      <c r="E30410" t="s">
        <v>535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9666</v>
      </c>
    </row>
    <row r="30411" spans="1:19" hidden="1">
      <c r="A30411">
        <v>2016</v>
      </c>
      <c r="B30411" t="s">
        <v>9419</v>
      </c>
      <c r="C30411">
        <v>600</v>
      </c>
      <c r="D30411" t="s">
        <v>49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9666</v>
      </c>
    </row>
    <row r="30412" spans="1:19" hidden="1">
      <c r="A30412">
        <v>2016</v>
      </c>
      <c r="B30412" t="s">
        <v>9419</v>
      </c>
      <c r="C30412">
        <v>700</v>
      </c>
      <c r="D30412" t="s">
        <v>9939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9666</v>
      </c>
    </row>
    <row r="30413" spans="1:19" hidden="1">
      <c r="A30413">
        <v>2016</v>
      </c>
      <c r="B30413" t="s">
        <v>9610</v>
      </c>
      <c r="C30413">
        <v>0</v>
      </c>
      <c r="D30413" t="s">
        <v>190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9666</v>
      </c>
    </row>
    <row r="30414" spans="1:19" hidden="1">
      <c r="A30414">
        <v>2016</v>
      </c>
      <c r="B30414" t="s">
        <v>9610</v>
      </c>
      <c r="C30414">
        <v>100</v>
      </c>
      <c r="D30414" t="s">
        <v>42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9666</v>
      </c>
    </row>
    <row r="30415" spans="1:19" hidden="1">
      <c r="A30415">
        <v>2016</v>
      </c>
      <c r="B30415" t="s">
        <v>9610</v>
      </c>
      <c r="C30415">
        <v>101</v>
      </c>
      <c r="D30415" t="s">
        <v>429</v>
      </c>
      <c r="E30415" t="s">
        <v>426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9666</v>
      </c>
    </row>
    <row r="30416" spans="1:19" hidden="1">
      <c r="A30416">
        <v>2016</v>
      </c>
      <c r="B30416" t="s">
        <v>9610</v>
      </c>
      <c r="C30416">
        <v>140</v>
      </c>
      <c r="D30416" t="s">
        <v>429</v>
      </c>
      <c r="E30416" t="s">
        <v>426</v>
      </c>
      <c r="F30416" t="s">
        <v>436</v>
      </c>
      <c r="H30416" t="b">
        <v>1</v>
      </c>
      <c r="I30416" t="s">
        <v>9422</v>
      </c>
      <c r="J30416" t="s">
        <v>9422</v>
      </c>
      <c r="K30416" t="s">
        <v>9422</v>
      </c>
      <c r="L30416" t="s">
        <v>9422</v>
      </c>
      <c r="M30416" t="s">
        <v>9422</v>
      </c>
      <c r="N30416" t="s">
        <v>9422</v>
      </c>
      <c r="O30416" t="s">
        <v>9422</v>
      </c>
      <c r="P30416" t="s">
        <v>9422</v>
      </c>
      <c r="Q30416" t="s">
        <v>9422</v>
      </c>
      <c r="R30416" t="s">
        <v>9422</v>
      </c>
      <c r="S30416" t="s">
        <v>9666</v>
      </c>
    </row>
    <row r="30417" spans="1:19" hidden="1">
      <c r="A30417">
        <v>2016</v>
      </c>
      <c r="B30417" t="s">
        <v>9610</v>
      </c>
      <c r="C30417">
        <v>200</v>
      </c>
      <c r="D30417" t="s">
        <v>429</v>
      </c>
      <c r="E30417" t="s">
        <v>457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9666</v>
      </c>
    </row>
    <row r="30418" spans="1:19" hidden="1">
      <c r="A30418">
        <v>2016</v>
      </c>
      <c r="B30418" t="s">
        <v>9610</v>
      </c>
      <c r="C30418">
        <v>210</v>
      </c>
      <c r="D30418" t="s">
        <v>429</v>
      </c>
      <c r="E30418" t="s">
        <v>457</v>
      </c>
      <c r="F30418" t="s">
        <v>66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9666</v>
      </c>
    </row>
    <row r="30419" spans="1:19" hidden="1">
      <c r="A30419">
        <v>2016</v>
      </c>
      <c r="B30419" t="s">
        <v>9610</v>
      </c>
      <c r="C30419">
        <v>220</v>
      </c>
      <c r="D30419" t="s">
        <v>429</v>
      </c>
      <c r="E30419" t="s">
        <v>457</v>
      </c>
      <c r="F30419" t="s">
        <v>460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9666</v>
      </c>
    </row>
    <row r="30420" spans="1:19" hidden="1">
      <c r="A30420">
        <v>2016</v>
      </c>
      <c r="B30420" t="s">
        <v>9610</v>
      </c>
      <c r="C30420">
        <v>240</v>
      </c>
      <c r="D30420" t="s">
        <v>429</v>
      </c>
      <c r="E30420" t="s">
        <v>457</v>
      </c>
      <c r="F30420" t="s">
        <v>114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9666</v>
      </c>
    </row>
    <row r="30421" spans="1:19" hidden="1">
      <c r="A30421">
        <v>2016</v>
      </c>
      <c r="B30421" t="s">
        <v>9610</v>
      </c>
      <c r="C30421">
        <v>250</v>
      </c>
      <c r="D30421" t="s">
        <v>429</v>
      </c>
      <c r="E30421" t="s">
        <v>457</v>
      </c>
      <c r="F30421" t="s">
        <v>487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9666</v>
      </c>
    </row>
    <row r="30422" spans="1:19" hidden="1">
      <c r="A30422">
        <v>2016</v>
      </c>
      <c r="B30422" t="s">
        <v>9610</v>
      </c>
      <c r="C30422">
        <v>300</v>
      </c>
      <c r="D30422" t="s">
        <v>429</v>
      </c>
      <c r="E30422" t="s">
        <v>499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9666</v>
      </c>
    </row>
    <row r="30423" spans="1:19" hidden="1">
      <c r="A30423">
        <v>2016</v>
      </c>
      <c r="B30423" t="s">
        <v>9610</v>
      </c>
      <c r="C30423">
        <v>320</v>
      </c>
      <c r="D30423" t="s">
        <v>429</v>
      </c>
      <c r="E30423" t="s">
        <v>499</v>
      </c>
      <c r="F30423" t="s">
        <v>501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9666</v>
      </c>
    </row>
    <row r="30424" spans="1:19" hidden="1">
      <c r="A30424">
        <v>2016</v>
      </c>
      <c r="B30424" t="s">
        <v>9610</v>
      </c>
      <c r="C30424">
        <v>400</v>
      </c>
      <c r="D30424" t="s">
        <v>583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9666</v>
      </c>
    </row>
    <row r="30425" spans="1:19" hidden="1">
      <c r="A30425">
        <v>2016</v>
      </c>
      <c r="B30425" t="s">
        <v>9610</v>
      </c>
      <c r="C30425">
        <v>410</v>
      </c>
      <c r="D30425" t="s">
        <v>583</v>
      </c>
      <c r="E30425" t="s">
        <v>512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9666</v>
      </c>
    </row>
    <row r="30426" spans="1:19" hidden="1">
      <c r="A30426">
        <v>2016</v>
      </c>
      <c r="B30426" t="s">
        <v>9610</v>
      </c>
      <c r="C30426">
        <v>420</v>
      </c>
      <c r="D30426" t="s">
        <v>583</v>
      </c>
      <c r="E30426" t="s">
        <v>51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9666</v>
      </c>
    </row>
    <row r="30427" spans="1:19" hidden="1">
      <c r="A30427">
        <v>2016</v>
      </c>
      <c r="B30427" t="s">
        <v>9610</v>
      </c>
      <c r="C30427">
        <v>430</v>
      </c>
      <c r="D30427" t="s">
        <v>583</v>
      </c>
      <c r="E30427" t="s">
        <v>523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9666</v>
      </c>
    </row>
    <row r="30428" spans="1:19" hidden="1">
      <c r="A30428">
        <v>2016</v>
      </c>
      <c r="B30428" t="s">
        <v>9610</v>
      </c>
      <c r="C30428">
        <v>500</v>
      </c>
      <c r="D30428" t="s">
        <v>490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9666</v>
      </c>
    </row>
    <row r="30429" spans="1:19" hidden="1">
      <c r="A30429">
        <v>2016</v>
      </c>
      <c r="B30429" t="s">
        <v>9610</v>
      </c>
      <c r="C30429">
        <v>530</v>
      </c>
      <c r="D30429" t="s">
        <v>490</v>
      </c>
      <c r="E30429" t="s">
        <v>535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9666</v>
      </c>
    </row>
    <row r="30430" spans="1:19" hidden="1">
      <c r="A30430">
        <v>2016</v>
      </c>
      <c r="B30430" t="s">
        <v>9610</v>
      </c>
      <c r="C30430">
        <v>600</v>
      </c>
      <c r="D30430" t="s">
        <v>49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9666</v>
      </c>
    </row>
    <row r="30431" spans="1:19" hidden="1">
      <c r="A30431">
        <v>2016</v>
      </c>
      <c r="B30431" t="s">
        <v>9610</v>
      </c>
      <c r="C30431">
        <v>700</v>
      </c>
      <c r="D30431" t="s">
        <v>9939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9666</v>
      </c>
    </row>
    <row r="30432" spans="1:19" hidden="1">
      <c r="A30432">
        <v>2016</v>
      </c>
      <c r="B30432" t="s">
        <v>9423</v>
      </c>
      <c r="C30432">
        <v>0</v>
      </c>
      <c r="D30432" t="s">
        <v>190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9666</v>
      </c>
    </row>
    <row r="30433" spans="1:19" hidden="1">
      <c r="A30433">
        <v>2016</v>
      </c>
      <c r="B30433" t="s">
        <v>9423</v>
      </c>
      <c r="C30433">
        <v>100</v>
      </c>
      <c r="D30433" t="s">
        <v>42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9666</v>
      </c>
    </row>
    <row r="30434" spans="1:19" hidden="1">
      <c r="A30434">
        <v>2016</v>
      </c>
      <c r="B30434" t="s">
        <v>9423</v>
      </c>
      <c r="C30434">
        <v>101</v>
      </c>
      <c r="D30434" t="s">
        <v>429</v>
      </c>
      <c r="E30434" t="s">
        <v>426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9666</v>
      </c>
    </row>
    <row r="30435" spans="1:19" hidden="1">
      <c r="A30435">
        <v>2016</v>
      </c>
      <c r="B30435" t="s">
        <v>9423</v>
      </c>
      <c r="C30435">
        <v>140</v>
      </c>
      <c r="D30435" t="s">
        <v>429</v>
      </c>
      <c r="E30435" t="s">
        <v>426</v>
      </c>
      <c r="F30435" t="s">
        <v>436</v>
      </c>
      <c r="H30435" t="b">
        <v>1</v>
      </c>
      <c r="I30435" t="s">
        <v>9422</v>
      </c>
      <c r="J30435" t="s">
        <v>9422</v>
      </c>
      <c r="K30435" t="s">
        <v>9422</v>
      </c>
      <c r="L30435" t="s">
        <v>9422</v>
      </c>
      <c r="M30435" t="s">
        <v>9422</v>
      </c>
      <c r="N30435" t="s">
        <v>9422</v>
      </c>
      <c r="O30435" t="s">
        <v>9422</v>
      </c>
      <c r="P30435" t="s">
        <v>9422</v>
      </c>
      <c r="Q30435" t="s">
        <v>9422</v>
      </c>
      <c r="R30435" t="s">
        <v>9422</v>
      </c>
      <c r="S30435" t="s">
        <v>9666</v>
      </c>
    </row>
    <row r="30436" spans="1:19" hidden="1">
      <c r="A30436">
        <v>2016</v>
      </c>
      <c r="B30436" t="s">
        <v>9423</v>
      </c>
      <c r="C30436">
        <v>200</v>
      </c>
      <c r="D30436" t="s">
        <v>429</v>
      </c>
      <c r="E30436" t="s">
        <v>457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9666</v>
      </c>
    </row>
    <row r="30437" spans="1:19" hidden="1">
      <c r="A30437">
        <v>2016</v>
      </c>
      <c r="B30437" t="s">
        <v>9423</v>
      </c>
      <c r="C30437">
        <v>210</v>
      </c>
      <c r="D30437" t="s">
        <v>429</v>
      </c>
      <c r="E30437" t="s">
        <v>457</v>
      </c>
      <c r="F30437" t="s">
        <v>66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9666</v>
      </c>
    </row>
    <row r="30438" spans="1:19" hidden="1">
      <c r="A30438">
        <v>2016</v>
      </c>
      <c r="B30438" t="s">
        <v>9423</v>
      </c>
      <c r="C30438">
        <v>220</v>
      </c>
      <c r="D30438" t="s">
        <v>429</v>
      </c>
      <c r="E30438" t="s">
        <v>457</v>
      </c>
      <c r="F30438" t="s">
        <v>460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9666</v>
      </c>
    </row>
    <row r="30439" spans="1:19" hidden="1">
      <c r="A30439">
        <v>2016</v>
      </c>
      <c r="B30439" t="s">
        <v>9423</v>
      </c>
      <c r="C30439">
        <v>240</v>
      </c>
      <c r="D30439" t="s">
        <v>429</v>
      </c>
      <c r="E30439" t="s">
        <v>457</v>
      </c>
      <c r="F30439" t="s">
        <v>114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9666</v>
      </c>
    </row>
    <row r="30440" spans="1:19" hidden="1">
      <c r="A30440">
        <v>2016</v>
      </c>
      <c r="B30440" t="s">
        <v>9423</v>
      </c>
      <c r="C30440">
        <v>250</v>
      </c>
      <c r="D30440" t="s">
        <v>429</v>
      </c>
      <c r="E30440" t="s">
        <v>457</v>
      </c>
      <c r="F30440" t="s">
        <v>487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9666</v>
      </c>
    </row>
    <row r="30441" spans="1:19" hidden="1">
      <c r="A30441">
        <v>2016</v>
      </c>
      <c r="B30441" t="s">
        <v>9423</v>
      </c>
      <c r="C30441">
        <v>300</v>
      </c>
      <c r="D30441" t="s">
        <v>429</v>
      </c>
      <c r="E30441" t="s">
        <v>499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9666</v>
      </c>
    </row>
    <row r="30442" spans="1:19" hidden="1">
      <c r="A30442">
        <v>2016</v>
      </c>
      <c r="B30442" t="s">
        <v>9423</v>
      </c>
      <c r="C30442">
        <v>320</v>
      </c>
      <c r="D30442" t="s">
        <v>429</v>
      </c>
      <c r="E30442" t="s">
        <v>499</v>
      </c>
      <c r="F30442" t="s">
        <v>501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9666</v>
      </c>
    </row>
    <row r="30443" spans="1:19" hidden="1">
      <c r="A30443">
        <v>2016</v>
      </c>
      <c r="B30443" t="s">
        <v>9423</v>
      </c>
      <c r="C30443">
        <v>400</v>
      </c>
      <c r="D30443" t="s">
        <v>583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9666</v>
      </c>
    </row>
    <row r="30444" spans="1:19" hidden="1">
      <c r="A30444">
        <v>2016</v>
      </c>
      <c r="B30444" t="s">
        <v>9423</v>
      </c>
      <c r="C30444">
        <v>410</v>
      </c>
      <c r="D30444" t="s">
        <v>583</v>
      </c>
      <c r="E30444" t="s">
        <v>512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9666</v>
      </c>
    </row>
    <row r="30445" spans="1:19" hidden="1">
      <c r="A30445">
        <v>2016</v>
      </c>
      <c r="B30445" t="s">
        <v>9423</v>
      </c>
      <c r="C30445">
        <v>420</v>
      </c>
      <c r="D30445" t="s">
        <v>583</v>
      </c>
      <c r="E30445" t="s">
        <v>51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9666</v>
      </c>
    </row>
    <row r="30446" spans="1:19" hidden="1">
      <c r="A30446">
        <v>2016</v>
      </c>
      <c r="B30446" t="s">
        <v>9423</v>
      </c>
      <c r="C30446">
        <v>430</v>
      </c>
      <c r="D30446" t="s">
        <v>583</v>
      </c>
      <c r="E30446" t="s">
        <v>523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9666</v>
      </c>
    </row>
    <row r="30447" spans="1:19" hidden="1">
      <c r="A30447">
        <v>2016</v>
      </c>
      <c r="B30447" t="s">
        <v>9423</v>
      </c>
      <c r="C30447">
        <v>500</v>
      </c>
      <c r="D30447" t="s">
        <v>490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9666</v>
      </c>
    </row>
    <row r="30448" spans="1:19" hidden="1">
      <c r="A30448">
        <v>2016</v>
      </c>
      <c r="B30448" t="s">
        <v>9423</v>
      </c>
      <c r="C30448">
        <v>530</v>
      </c>
      <c r="D30448" t="s">
        <v>490</v>
      </c>
      <c r="E30448" t="s">
        <v>535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9666</v>
      </c>
    </row>
    <row r="30449" spans="1:19" hidden="1">
      <c r="A30449">
        <v>2016</v>
      </c>
      <c r="B30449" t="s">
        <v>9423</v>
      </c>
      <c r="C30449">
        <v>600</v>
      </c>
      <c r="D30449" t="s">
        <v>49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9666</v>
      </c>
    </row>
    <row r="30450" spans="1:19" hidden="1">
      <c r="A30450">
        <v>2016</v>
      </c>
      <c r="B30450" t="s">
        <v>9423</v>
      </c>
      <c r="C30450">
        <v>700</v>
      </c>
      <c r="D30450" t="s">
        <v>9939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9666</v>
      </c>
    </row>
    <row r="30451" spans="1:19" hidden="1">
      <c r="A30451">
        <v>2017</v>
      </c>
      <c r="B30451" t="s">
        <v>58</v>
      </c>
      <c r="C30451">
        <v>0</v>
      </c>
      <c r="D30451" t="s">
        <v>190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9666</v>
      </c>
    </row>
    <row r="30452" spans="1:19" hidden="1">
      <c r="A30452">
        <v>2017</v>
      </c>
      <c r="B30452" t="s">
        <v>58</v>
      </c>
      <c r="C30452">
        <v>100</v>
      </c>
      <c r="D30452" t="s">
        <v>42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9666</v>
      </c>
    </row>
    <row r="30453" spans="1:19" hidden="1">
      <c r="A30453">
        <v>2017</v>
      </c>
      <c r="B30453" t="s">
        <v>58</v>
      </c>
      <c r="C30453">
        <v>101</v>
      </c>
      <c r="D30453" t="s">
        <v>429</v>
      </c>
      <c r="E30453" t="s">
        <v>426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9666</v>
      </c>
    </row>
    <row r="30454" spans="1:19" hidden="1">
      <c r="A30454">
        <v>2017</v>
      </c>
      <c r="B30454" t="s">
        <v>58</v>
      </c>
      <c r="C30454">
        <v>140</v>
      </c>
      <c r="D30454" t="s">
        <v>429</v>
      </c>
      <c r="E30454" t="s">
        <v>426</v>
      </c>
      <c r="F30454" t="s">
        <v>436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9666</v>
      </c>
    </row>
    <row r="30455" spans="1:19" hidden="1">
      <c r="A30455">
        <v>2017</v>
      </c>
      <c r="B30455" t="s">
        <v>58</v>
      </c>
      <c r="C30455">
        <v>200</v>
      </c>
      <c r="D30455" t="s">
        <v>429</v>
      </c>
      <c r="E30455" t="s">
        <v>457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9666</v>
      </c>
    </row>
    <row r="30456" spans="1:19" hidden="1">
      <c r="A30456">
        <v>2017</v>
      </c>
      <c r="B30456" t="s">
        <v>58</v>
      </c>
      <c r="C30456">
        <v>210</v>
      </c>
      <c r="D30456" t="s">
        <v>429</v>
      </c>
      <c r="E30456" t="s">
        <v>457</v>
      </c>
      <c r="F30456" t="s">
        <v>66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9666</v>
      </c>
    </row>
    <row r="30457" spans="1:19" hidden="1">
      <c r="A30457">
        <v>2017</v>
      </c>
      <c r="B30457" t="s">
        <v>58</v>
      </c>
      <c r="C30457">
        <v>220</v>
      </c>
      <c r="D30457" t="s">
        <v>429</v>
      </c>
      <c r="E30457" t="s">
        <v>457</v>
      </c>
      <c r="F30457" t="s">
        <v>460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9666</v>
      </c>
    </row>
    <row r="30458" spans="1:19" hidden="1">
      <c r="A30458">
        <v>2017</v>
      </c>
      <c r="B30458" t="s">
        <v>58</v>
      </c>
      <c r="C30458">
        <v>240</v>
      </c>
      <c r="D30458" t="s">
        <v>429</v>
      </c>
      <c r="E30458" t="s">
        <v>457</v>
      </c>
      <c r="F30458" t="s">
        <v>114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9666</v>
      </c>
    </row>
    <row r="30459" spans="1:19" hidden="1">
      <c r="A30459">
        <v>2017</v>
      </c>
      <c r="B30459" t="s">
        <v>58</v>
      </c>
      <c r="C30459">
        <v>250</v>
      </c>
      <c r="D30459" t="s">
        <v>429</v>
      </c>
      <c r="E30459" t="s">
        <v>457</v>
      </c>
      <c r="F30459" t="s">
        <v>487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9666</v>
      </c>
    </row>
    <row r="30460" spans="1:19" hidden="1">
      <c r="A30460">
        <v>2017</v>
      </c>
      <c r="B30460" t="s">
        <v>58</v>
      </c>
      <c r="C30460">
        <v>300</v>
      </c>
      <c r="D30460" t="s">
        <v>429</v>
      </c>
      <c r="E30460" t="s">
        <v>499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9666</v>
      </c>
    </row>
    <row r="30461" spans="1:19" hidden="1">
      <c r="A30461">
        <v>2017</v>
      </c>
      <c r="B30461" t="s">
        <v>58</v>
      </c>
      <c r="C30461">
        <v>320</v>
      </c>
      <c r="D30461" t="s">
        <v>429</v>
      </c>
      <c r="E30461" t="s">
        <v>499</v>
      </c>
      <c r="F30461" t="s">
        <v>501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9666</v>
      </c>
    </row>
    <row r="30462" spans="1:19" hidden="1">
      <c r="A30462">
        <v>2017</v>
      </c>
      <c r="B30462" t="s">
        <v>58</v>
      </c>
      <c r="C30462">
        <v>400</v>
      </c>
      <c r="D30462" t="s">
        <v>583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9666</v>
      </c>
    </row>
    <row r="30463" spans="1:19" hidden="1">
      <c r="A30463">
        <v>2017</v>
      </c>
      <c r="B30463" t="s">
        <v>58</v>
      </c>
      <c r="C30463">
        <v>410</v>
      </c>
      <c r="D30463" t="s">
        <v>583</v>
      </c>
      <c r="E30463" t="s">
        <v>512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9666</v>
      </c>
    </row>
    <row r="30464" spans="1:19" hidden="1">
      <c r="A30464">
        <v>2017</v>
      </c>
      <c r="B30464" t="s">
        <v>58</v>
      </c>
      <c r="C30464">
        <v>420</v>
      </c>
      <c r="D30464" t="s">
        <v>583</v>
      </c>
      <c r="E30464" t="s">
        <v>51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9666</v>
      </c>
    </row>
    <row r="30465" spans="1:19" hidden="1">
      <c r="A30465">
        <v>2017</v>
      </c>
      <c r="B30465" t="s">
        <v>58</v>
      </c>
      <c r="C30465">
        <v>430</v>
      </c>
      <c r="D30465" t="s">
        <v>583</v>
      </c>
      <c r="E30465" t="s">
        <v>523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9666</v>
      </c>
    </row>
    <row r="30466" spans="1:19" hidden="1">
      <c r="A30466">
        <v>2017</v>
      </c>
      <c r="B30466" t="s">
        <v>58</v>
      </c>
      <c r="C30466">
        <v>500</v>
      </c>
      <c r="D30466" t="s">
        <v>490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9666</v>
      </c>
    </row>
    <row r="30467" spans="1:19" hidden="1">
      <c r="A30467">
        <v>2017</v>
      </c>
      <c r="B30467" t="s">
        <v>58</v>
      </c>
      <c r="C30467">
        <v>530</v>
      </c>
      <c r="D30467" t="s">
        <v>490</v>
      </c>
      <c r="E30467" t="s">
        <v>535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9666</v>
      </c>
    </row>
    <row r="30468" spans="1:19" hidden="1">
      <c r="A30468">
        <v>2017</v>
      </c>
      <c r="B30468" t="s">
        <v>58</v>
      </c>
      <c r="C30468">
        <v>600</v>
      </c>
      <c r="D30468" t="s">
        <v>49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9666</v>
      </c>
    </row>
    <row r="30469" spans="1:19" hidden="1">
      <c r="A30469">
        <v>2017</v>
      </c>
      <c r="B30469" t="s">
        <v>58</v>
      </c>
      <c r="C30469">
        <v>700</v>
      </c>
      <c r="D30469" t="s">
        <v>9939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9666</v>
      </c>
    </row>
    <row r="30470" spans="1:19" hidden="1">
      <c r="A30470">
        <v>2017</v>
      </c>
      <c r="B30470" t="s">
        <v>9356</v>
      </c>
      <c r="C30470">
        <v>0</v>
      </c>
      <c r="D30470" t="s">
        <v>190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9666</v>
      </c>
    </row>
    <row r="30471" spans="1:19" hidden="1">
      <c r="A30471">
        <v>2017</v>
      </c>
      <c r="B30471" t="s">
        <v>9356</v>
      </c>
      <c r="C30471">
        <v>100</v>
      </c>
      <c r="D30471" t="s">
        <v>42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9666</v>
      </c>
    </row>
    <row r="30472" spans="1:19" hidden="1">
      <c r="A30472">
        <v>2017</v>
      </c>
      <c r="B30472" t="s">
        <v>9356</v>
      </c>
      <c r="C30472">
        <v>101</v>
      </c>
      <c r="D30472" t="s">
        <v>429</v>
      </c>
      <c r="E30472" t="s">
        <v>426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9666</v>
      </c>
    </row>
    <row r="30473" spans="1:19" hidden="1">
      <c r="A30473">
        <v>2017</v>
      </c>
      <c r="B30473" t="s">
        <v>9356</v>
      </c>
      <c r="C30473">
        <v>140</v>
      </c>
      <c r="D30473" t="s">
        <v>429</v>
      </c>
      <c r="E30473" t="s">
        <v>426</v>
      </c>
      <c r="F30473" t="s">
        <v>436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9666</v>
      </c>
    </row>
    <row r="30474" spans="1:19" hidden="1">
      <c r="A30474">
        <v>2017</v>
      </c>
      <c r="B30474" t="s">
        <v>9356</v>
      </c>
      <c r="C30474">
        <v>200</v>
      </c>
      <c r="D30474" t="s">
        <v>429</v>
      </c>
      <c r="E30474" t="s">
        <v>457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9666</v>
      </c>
    </row>
    <row r="30475" spans="1:19" hidden="1">
      <c r="A30475">
        <v>2017</v>
      </c>
      <c r="B30475" t="s">
        <v>9356</v>
      </c>
      <c r="C30475">
        <v>210</v>
      </c>
      <c r="D30475" t="s">
        <v>429</v>
      </c>
      <c r="E30475" t="s">
        <v>457</v>
      </c>
      <c r="F30475" t="s">
        <v>66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9666</v>
      </c>
    </row>
    <row r="30476" spans="1:19" hidden="1">
      <c r="A30476">
        <v>2017</v>
      </c>
      <c r="B30476" t="s">
        <v>9356</v>
      </c>
      <c r="C30476">
        <v>220</v>
      </c>
      <c r="D30476" t="s">
        <v>429</v>
      </c>
      <c r="E30476" t="s">
        <v>457</v>
      </c>
      <c r="F30476" t="s">
        <v>460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9666</v>
      </c>
    </row>
    <row r="30477" spans="1:19" hidden="1">
      <c r="A30477">
        <v>2017</v>
      </c>
      <c r="B30477" t="s">
        <v>9356</v>
      </c>
      <c r="C30477">
        <v>240</v>
      </c>
      <c r="D30477" t="s">
        <v>429</v>
      </c>
      <c r="E30477" t="s">
        <v>457</v>
      </c>
      <c r="F30477" t="s">
        <v>114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9666</v>
      </c>
    </row>
    <row r="30478" spans="1:19" hidden="1">
      <c r="A30478">
        <v>2017</v>
      </c>
      <c r="B30478" t="s">
        <v>9356</v>
      </c>
      <c r="C30478">
        <v>250</v>
      </c>
      <c r="D30478" t="s">
        <v>429</v>
      </c>
      <c r="E30478" t="s">
        <v>457</v>
      </c>
      <c r="F30478" t="s">
        <v>487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9666</v>
      </c>
    </row>
    <row r="30479" spans="1:19" hidden="1">
      <c r="A30479">
        <v>2017</v>
      </c>
      <c r="B30479" t="s">
        <v>9356</v>
      </c>
      <c r="C30479">
        <v>300</v>
      </c>
      <c r="D30479" t="s">
        <v>429</v>
      </c>
      <c r="E30479" t="s">
        <v>499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9666</v>
      </c>
    </row>
    <row r="30480" spans="1:19" hidden="1">
      <c r="A30480">
        <v>2017</v>
      </c>
      <c r="B30480" t="s">
        <v>9356</v>
      </c>
      <c r="C30480">
        <v>320</v>
      </c>
      <c r="D30480" t="s">
        <v>429</v>
      </c>
      <c r="E30480" t="s">
        <v>499</v>
      </c>
      <c r="F30480" t="s">
        <v>501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9666</v>
      </c>
    </row>
    <row r="30481" spans="1:19" hidden="1">
      <c r="A30481">
        <v>2017</v>
      </c>
      <c r="B30481" t="s">
        <v>9356</v>
      </c>
      <c r="C30481">
        <v>400</v>
      </c>
      <c r="D30481" t="s">
        <v>583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9666</v>
      </c>
    </row>
    <row r="30482" spans="1:19" hidden="1">
      <c r="A30482">
        <v>2017</v>
      </c>
      <c r="B30482" t="s">
        <v>9356</v>
      </c>
      <c r="C30482">
        <v>410</v>
      </c>
      <c r="D30482" t="s">
        <v>583</v>
      </c>
      <c r="E30482" t="s">
        <v>512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9666</v>
      </c>
    </row>
    <row r="30483" spans="1:19" hidden="1">
      <c r="A30483">
        <v>2017</v>
      </c>
      <c r="B30483" t="s">
        <v>9356</v>
      </c>
      <c r="C30483">
        <v>420</v>
      </c>
      <c r="D30483" t="s">
        <v>583</v>
      </c>
      <c r="E30483" t="s">
        <v>51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9666</v>
      </c>
    </row>
    <row r="30484" spans="1:19" hidden="1">
      <c r="A30484">
        <v>2017</v>
      </c>
      <c r="B30484" t="s">
        <v>9356</v>
      </c>
      <c r="C30484">
        <v>430</v>
      </c>
      <c r="D30484" t="s">
        <v>583</v>
      </c>
      <c r="E30484" t="s">
        <v>523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9666</v>
      </c>
    </row>
    <row r="30485" spans="1:19" hidden="1">
      <c r="A30485">
        <v>2017</v>
      </c>
      <c r="B30485" t="s">
        <v>9356</v>
      </c>
      <c r="C30485">
        <v>500</v>
      </c>
      <c r="D30485" t="s">
        <v>490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9666</v>
      </c>
    </row>
    <row r="30486" spans="1:19" hidden="1">
      <c r="A30486">
        <v>2017</v>
      </c>
      <c r="B30486" t="s">
        <v>9356</v>
      </c>
      <c r="C30486">
        <v>530</v>
      </c>
      <c r="D30486" t="s">
        <v>490</v>
      </c>
      <c r="E30486" t="s">
        <v>535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9666</v>
      </c>
    </row>
    <row r="30487" spans="1:19" hidden="1">
      <c r="A30487">
        <v>2017</v>
      </c>
      <c r="B30487" t="s">
        <v>9356</v>
      </c>
      <c r="C30487">
        <v>600</v>
      </c>
      <c r="D30487" t="s">
        <v>49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9666</v>
      </c>
    </row>
    <row r="30488" spans="1:19" hidden="1">
      <c r="A30488">
        <v>2017</v>
      </c>
      <c r="B30488" t="s">
        <v>9356</v>
      </c>
      <c r="C30488">
        <v>700</v>
      </c>
      <c r="D30488" t="s">
        <v>9939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9666</v>
      </c>
    </row>
    <row r="30489" spans="1:19" hidden="1">
      <c r="A30489">
        <v>2017</v>
      </c>
      <c r="B30489" t="s">
        <v>9398</v>
      </c>
      <c r="C30489">
        <v>0</v>
      </c>
      <c r="D30489" t="s">
        <v>190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9666</v>
      </c>
    </row>
    <row r="30490" spans="1:19" hidden="1">
      <c r="A30490">
        <v>2017</v>
      </c>
      <c r="B30490" t="s">
        <v>9398</v>
      </c>
      <c r="C30490">
        <v>100</v>
      </c>
      <c r="D30490" t="s">
        <v>42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9666</v>
      </c>
    </row>
    <row r="30491" spans="1:19" hidden="1">
      <c r="A30491">
        <v>2017</v>
      </c>
      <c r="B30491" t="s">
        <v>9398</v>
      </c>
      <c r="C30491">
        <v>101</v>
      </c>
      <c r="D30491" t="s">
        <v>429</v>
      </c>
      <c r="E30491" t="s">
        <v>426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9666</v>
      </c>
    </row>
    <row r="30492" spans="1:19" hidden="1">
      <c r="A30492">
        <v>2017</v>
      </c>
      <c r="B30492" t="s">
        <v>9398</v>
      </c>
      <c r="C30492">
        <v>140</v>
      </c>
      <c r="D30492" t="s">
        <v>429</v>
      </c>
      <c r="E30492" t="s">
        <v>426</v>
      </c>
      <c r="F30492" t="s">
        <v>436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9666</v>
      </c>
    </row>
    <row r="30493" spans="1:19" hidden="1">
      <c r="A30493">
        <v>2017</v>
      </c>
      <c r="B30493" t="s">
        <v>9398</v>
      </c>
      <c r="C30493">
        <v>200</v>
      </c>
      <c r="D30493" t="s">
        <v>429</v>
      </c>
      <c r="E30493" t="s">
        <v>457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9666</v>
      </c>
    </row>
    <row r="30494" spans="1:19" hidden="1">
      <c r="A30494">
        <v>2017</v>
      </c>
      <c r="B30494" t="s">
        <v>9398</v>
      </c>
      <c r="C30494">
        <v>210</v>
      </c>
      <c r="D30494" t="s">
        <v>429</v>
      </c>
      <c r="E30494" t="s">
        <v>457</v>
      </c>
      <c r="F30494" t="s">
        <v>66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9666</v>
      </c>
    </row>
    <row r="30495" spans="1:19" hidden="1">
      <c r="A30495">
        <v>2017</v>
      </c>
      <c r="B30495" t="s">
        <v>9398</v>
      </c>
      <c r="C30495">
        <v>220</v>
      </c>
      <c r="D30495" t="s">
        <v>429</v>
      </c>
      <c r="E30495" t="s">
        <v>457</v>
      </c>
      <c r="F30495" t="s">
        <v>460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9666</v>
      </c>
    </row>
    <row r="30496" spans="1:19" hidden="1">
      <c r="A30496">
        <v>2017</v>
      </c>
      <c r="B30496" t="s">
        <v>9398</v>
      </c>
      <c r="C30496">
        <v>240</v>
      </c>
      <c r="D30496" t="s">
        <v>429</v>
      </c>
      <c r="E30496" t="s">
        <v>457</v>
      </c>
      <c r="F30496" t="s">
        <v>114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9666</v>
      </c>
    </row>
    <row r="30497" spans="1:19" hidden="1">
      <c r="A30497">
        <v>2017</v>
      </c>
      <c r="B30497" t="s">
        <v>9398</v>
      </c>
      <c r="C30497">
        <v>250</v>
      </c>
      <c r="D30497" t="s">
        <v>429</v>
      </c>
      <c r="E30497" t="s">
        <v>457</v>
      </c>
      <c r="F30497" t="s">
        <v>487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9666</v>
      </c>
    </row>
    <row r="30498" spans="1:19" hidden="1">
      <c r="A30498">
        <v>2017</v>
      </c>
      <c r="B30498" t="s">
        <v>9398</v>
      </c>
      <c r="C30498">
        <v>300</v>
      </c>
      <c r="D30498" t="s">
        <v>429</v>
      </c>
      <c r="E30498" t="s">
        <v>499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9666</v>
      </c>
    </row>
    <row r="30499" spans="1:19" hidden="1">
      <c r="A30499">
        <v>2017</v>
      </c>
      <c r="B30499" t="s">
        <v>9398</v>
      </c>
      <c r="C30499">
        <v>320</v>
      </c>
      <c r="D30499" t="s">
        <v>429</v>
      </c>
      <c r="E30499" t="s">
        <v>499</v>
      </c>
      <c r="F30499" t="s">
        <v>501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9666</v>
      </c>
    </row>
    <row r="30500" spans="1:19" hidden="1">
      <c r="A30500">
        <v>2017</v>
      </c>
      <c r="B30500" t="s">
        <v>9398</v>
      </c>
      <c r="C30500">
        <v>400</v>
      </c>
      <c r="D30500" t="s">
        <v>583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9666</v>
      </c>
    </row>
    <row r="30501" spans="1:19" hidden="1">
      <c r="A30501">
        <v>2017</v>
      </c>
      <c r="B30501" t="s">
        <v>9398</v>
      </c>
      <c r="C30501">
        <v>410</v>
      </c>
      <c r="D30501" t="s">
        <v>583</v>
      </c>
      <c r="E30501" t="s">
        <v>512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9666</v>
      </c>
    </row>
    <row r="30502" spans="1:19" hidden="1">
      <c r="A30502">
        <v>2017</v>
      </c>
      <c r="B30502" t="s">
        <v>9398</v>
      </c>
      <c r="C30502">
        <v>420</v>
      </c>
      <c r="D30502" t="s">
        <v>583</v>
      </c>
      <c r="E30502" t="s">
        <v>51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9666</v>
      </c>
    </row>
    <row r="30503" spans="1:19" hidden="1">
      <c r="A30503">
        <v>2017</v>
      </c>
      <c r="B30503" t="s">
        <v>9398</v>
      </c>
      <c r="C30503">
        <v>430</v>
      </c>
      <c r="D30503" t="s">
        <v>583</v>
      </c>
      <c r="E30503" t="s">
        <v>523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9666</v>
      </c>
    </row>
    <row r="30504" spans="1:19" hidden="1">
      <c r="A30504">
        <v>2017</v>
      </c>
      <c r="B30504" t="s">
        <v>9398</v>
      </c>
      <c r="C30504">
        <v>500</v>
      </c>
      <c r="D30504" t="s">
        <v>490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9666</v>
      </c>
    </row>
    <row r="30505" spans="1:19" hidden="1">
      <c r="A30505">
        <v>2017</v>
      </c>
      <c r="B30505" t="s">
        <v>9398</v>
      </c>
      <c r="C30505">
        <v>530</v>
      </c>
      <c r="D30505" t="s">
        <v>490</v>
      </c>
      <c r="E30505" t="s">
        <v>535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9666</v>
      </c>
    </row>
    <row r="30506" spans="1:19" hidden="1">
      <c r="A30506">
        <v>2017</v>
      </c>
      <c r="B30506" t="s">
        <v>9398</v>
      </c>
      <c r="C30506">
        <v>600</v>
      </c>
      <c r="D30506" t="s">
        <v>49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9666</v>
      </c>
    </row>
    <row r="30507" spans="1:19" hidden="1">
      <c r="A30507">
        <v>2017</v>
      </c>
      <c r="B30507" t="s">
        <v>9398</v>
      </c>
      <c r="C30507">
        <v>700</v>
      </c>
      <c r="D30507" t="s">
        <v>9939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9666</v>
      </c>
    </row>
    <row r="30508" spans="1:19" hidden="1">
      <c r="A30508">
        <v>2017</v>
      </c>
      <c r="B30508" t="s">
        <v>9400</v>
      </c>
      <c r="C30508">
        <v>0</v>
      </c>
      <c r="D30508" t="s">
        <v>190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9666</v>
      </c>
    </row>
    <row r="30509" spans="1:19" hidden="1">
      <c r="A30509">
        <v>2017</v>
      </c>
      <c r="B30509" t="s">
        <v>9400</v>
      </c>
      <c r="C30509">
        <v>100</v>
      </c>
      <c r="D30509" t="s">
        <v>42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9666</v>
      </c>
    </row>
    <row r="30510" spans="1:19" hidden="1">
      <c r="A30510">
        <v>2017</v>
      </c>
      <c r="B30510" t="s">
        <v>9400</v>
      </c>
      <c r="C30510">
        <v>101</v>
      </c>
      <c r="D30510" t="s">
        <v>429</v>
      </c>
      <c r="E30510" t="s">
        <v>426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9666</v>
      </c>
    </row>
    <row r="30511" spans="1:19" hidden="1">
      <c r="A30511">
        <v>2017</v>
      </c>
      <c r="B30511" t="s">
        <v>9400</v>
      </c>
      <c r="C30511">
        <v>140</v>
      </c>
      <c r="D30511" t="s">
        <v>429</v>
      </c>
      <c r="E30511" t="s">
        <v>426</v>
      </c>
      <c r="F30511" t="s">
        <v>436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9666</v>
      </c>
    </row>
    <row r="30512" spans="1:19" hidden="1">
      <c r="A30512">
        <v>2017</v>
      </c>
      <c r="B30512" t="s">
        <v>9400</v>
      </c>
      <c r="C30512">
        <v>200</v>
      </c>
      <c r="D30512" t="s">
        <v>429</v>
      </c>
      <c r="E30512" t="s">
        <v>457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9666</v>
      </c>
    </row>
    <row r="30513" spans="1:19" hidden="1">
      <c r="A30513">
        <v>2017</v>
      </c>
      <c r="B30513" t="s">
        <v>9400</v>
      </c>
      <c r="C30513">
        <v>210</v>
      </c>
      <c r="D30513" t="s">
        <v>429</v>
      </c>
      <c r="E30513" t="s">
        <v>457</v>
      </c>
      <c r="F30513" t="s">
        <v>66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9666</v>
      </c>
    </row>
    <row r="30514" spans="1:19" hidden="1">
      <c r="A30514">
        <v>2017</v>
      </c>
      <c r="B30514" t="s">
        <v>9400</v>
      </c>
      <c r="C30514">
        <v>220</v>
      </c>
      <c r="D30514" t="s">
        <v>429</v>
      </c>
      <c r="E30514" t="s">
        <v>457</v>
      </c>
      <c r="F30514" t="s">
        <v>460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9666</v>
      </c>
    </row>
    <row r="30515" spans="1:19" hidden="1">
      <c r="A30515">
        <v>2017</v>
      </c>
      <c r="B30515" t="s">
        <v>9400</v>
      </c>
      <c r="C30515">
        <v>240</v>
      </c>
      <c r="D30515" t="s">
        <v>429</v>
      </c>
      <c r="E30515" t="s">
        <v>457</v>
      </c>
      <c r="F30515" t="s">
        <v>114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9666</v>
      </c>
    </row>
    <row r="30516" spans="1:19" hidden="1">
      <c r="A30516">
        <v>2017</v>
      </c>
      <c r="B30516" t="s">
        <v>9400</v>
      </c>
      <c r="C30516">
        <v>250</v>
      </c>
      <c r="D30516" t="s">
        <v>429</v>
      </c>
      <c r="E30516" t="s">
        <v>457</v>
      </c>
      <c r="F30516" t="s">
        <v>487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9666</v>
      </c>
    </row>
    <row r="30517" spans="1:19" hidden="1">
      <c r="A30517">
        <v>2017</v>
      </c>
      <c r="B30517" t="s">
        <v>9400</v>
      </c>
      <c r="C30517">
        <v>300</v>
      </c>
      <c r="D30517" t="s">
        <v>429</v>
      </c>
      <c r="E30517" t="s">
        <v>499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9666</v>
      </c>
    </row>
    <row r="30518" spans="1:19" hidden="1">
      <c r="A30518">
        <v>2017</v>
      </c>
      <c r="B30518" t="s">
        <v>9400</v>
      </c>
      <c r="C30518">
        <v>320</v>
      </c>
      <c r="D30518" t="s">
        <v>429</v>
      </c>
      <c r="E30518" t="s">
        <v>499</v>
      </c>
      <c r="F30518" t="s">
        <v>501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9666</v>
      </c>
    </row>
    <row r="30519" spans="1:19" hidden="1">
      <c r="A30519">
        <v>2017</v>
      </c>
      <c r="B30519" t="s">
        <v>9400</v>
      </c>
      <c r="C30519">
        <v>400</v>
      </c>
      <c r="D30519" t="s">
        <v>583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9666</v>
      </c>
    </row>
    <row r="30520" spans="1:19" hidden="1">
      <c r="A30520">
        <v>2017</v>
      </c>
      <c r="B30520" t="s">
        <v>9400</v>
      </c>
      <c r="C30520">
        <v>410</v>
      </c>
      <c r="D30520" t="s">
        <v>583</v>
      </c>
      <c r="E30520" t="s">
        <v>512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9666</v>
      </c>
    </row>
    <row r="30521" spans="1:19" hidden="1">
      <c r="A30521">
        <v>2017</v>
      </c>
      <c r="B30521" t="s">
        <v>9400</v>
      </c>
      <c r="C30521">
        <v>420</v>
      </c>
      <c r="D30521" t="s">
        <v>583</v>
      </c>
      <c r="E30521" t="s">
        <v>51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9666</v>
      </c>
    </row>
    <row r="30522" spans="1:19" hidden="1">
      <c r="A30522">
        <v>2017</v>
      </c>
      <c r="B30522" t="s">
        <v>9400</v>
      </c>
      <c r="C30522">
        <v>430</v>
      </c>
      <c r="D30522" t="s">
        <v>583</v>
      </c>
      <c r="E30522" t="s">
        <v>523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9666</v>
      </c>
    </row>
    <row r="30523" spans="1:19" hidden="1">
      <c r="A30523">
        <v>2017</v>
      </c>
      <c r="B30523" t="s">
        <v>9400</v>
      </c>
      <c r="C30523">
        <v>500</v>
      </c>
      <c r="D30523" t="s">
        <v>490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9666</v>
      </c>
    </row>
    <row r="30524" spans="1:19" hidden="1">
      <c r="A30524">
        <v>2017</v>
      </c>
      <c r="B30524" t="s">
        <v>9400</v>
      </c>
      <c r="C30524">
        <v>530</v>
      </c>
      <c r="D30524" t="s">
        <v>490</v>
      </c>
      <c r="E30524" t="s">
        <v>535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9666</v>
      </c>
    </row>
    <row r="30525" spans="1:19" hidden="1">
      <c r="A30525">
        <v>2017</v>
      </c>
      <c r="B30525" t="s">
        <v>9400</v>
      </c>
      <c r="C30525">
        <v>600</v>
      </c>
      <c r="D30525" t="s">
        <v>49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9666</v>
      </c>
    </row>
    <row r="30526" spans="1:19" hidden="1">
      <c r="A30526">
        <v>2017</v>
      </c>
      <c r="B30526" t="s">
        <v>9400</v>
      </c>
      <c r="C30526">
        <v>700</v>
      </c>
      <c r="D30526" t="s">
        <v>9939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9666</v>
      </c>
    </row>
    <row r="30527" spans="1:19" hidden="1">
      <c r="A30527">
        <v>2017</v>
      </c>
      <c r="B30527" t="s">
        <v>9404</v>
      </c>
      <c r="C30527">
        <v>0</v>
      </c>
      <c r="D30527" t="s">
        <v>190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9666</v>
      </c>
    </row>
    <row r="30528" spans="1:19" hidden="1">
      <c r="A30528">
        <v>2017</v>
      </c>
      <c r="B30528" t="s">
        <v>9404</v>
      </c>
      <c r="C30528">
        <v>100</v>
      </c>
      <c r="D30528" t="s">
        <v>42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9666</v>
      </c>
    </row>
    <row r="30529" spans="1:19" hidden="1">
      <c r="A30529">
        <v>2017</v>
      </c>
      <c r="B30529" t="s">
        <v>9404</v>
      </c>
      <c r="C30529">
        <v>101</v>
      </c>
      <c r="D30529" t="s">
        <v>429</v>
      </c>
      <c r="E30529" t="s">
        <v>426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9666</v>
      </c>
    </row>
    <row r="30530" spans="1:19" hidden="1">
      <c r="A30530">
        <v>2017</v>
      </c>
      <c r="B30530" t="s">
        <v>9404</v>
      </c>
      <c r="C30530">
        <v>140</v>
      </c>
      <c r="D30530" t="s">
        <v>429</v>
      </c>
      <c r="E30530" t="s">
        <v>426</v>
      </c>
      <c r="F30530" t="s">
        <v>436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9666</v>
      </c>
    </row>
    <row r="30531" spans="1:19" hidden="1">
      <c r="A30531">
        <v>2017</v>
      </c>
      <c r="B30531" t="s">
        <v>9404</v>
      </c>
      <c r="C30531">
        <v>200</v>
      </c>
      <c r="D30531" t="s">
        <v>429</v>
      </c>
      <c r="E30531" t="s">
        <v>457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9666</v>
      </c>
    </row>
    <row r="30532" spans="1:19" hidden="1">
      <c r="A30532">
        <v>2017</v>
      </c>
      <c r="B30532" t="s">
        <v>9404</v>
      </c>
      <c r="C30532">
        <v>210</v>
      </c>
      <c r="D30532" t="s">
        <v>429</v>
      </c>
      <c r="E30532" t="s">
        <v>457</v>
      </c>
      <c r="F30532" t="s">
        <v>66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9666</v>
      </c>
    </row>
    <row r="30533" spans="1:19" hidden="1">
      <c r="A30533">
        <v>2017</v>
      </c>
      <c r="B30533" t="s">
        <v>9404</v>
      </c>
      <c r="C30533">
        <v>220</v>
      </c>
      <c r="D30533" t="s">
        <v>429</v>
      </c>
      <c r="E30533" t="s">
        <v>457</v>
      </c>
      <c r="F30533" t="s">
        <v>460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9666</v>
      </c>
    </row>
    <row r="30534" spans="1:19" hidden="1">
      <c r="A30534">
        <v>2017</v>
      </c>
      <c r="B30534" t="s">
        <v>9404</v>
      </c>
      <c r="C30534">
        <v>240</v>
      </c>
      <c r="D30534" t="s">
        <v>429</v>
      </c>
      <c r="E30534" t="s">
        <v>457</v>
      </c>
      <c r="F30534" t="s">
        <v>114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9666</v>
      </c>
    </row>
    <row r="30535" spans="1:19" hidden="1">
      <c r="A30535">
        <v>2017</v>
      </c>
      <c r="B30535" t="s">
        <v>9404</v>
      </c>
      <c r="C30535">
        <v>250</v>
      </c>
      <c r="D30535" t="s">
        <v>429</v>
      </c>
      <c r="E30535" t="s">
        <v>457</v>
      </c>
      <c r="F30535" t="s">
        <v>487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9666</v>
      </c>
    </row>
    <row r="30536" spans="1:19" hidden="1">
      <c r="A30536">
        <v>2017</v>
      </c>
      <c r="B30536" t="s">
        <v>9404</v>
      </c>
      <c r="C30536">
        <v>300</v>
      </c>
      <c r="D30536" t="s">
        <v>429</v>
      </c>
      <c r="E30536" t="s">
        <v>499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9666</v>
      </c>
    </row>
    <row r="30537" spans="1:19" hidden="1">
      <c r="A30537">
        <v>2017</v>
      </c>
      <c r="B30537" t="s">
        <v>9404</v>
      </c>
      <c r="C30537">
        <v>320</v>
      </c>
      <c r="D30537" t="s">
        <v>429</v>
      </c>
      <c r="E30537" t="s">
        <v>499</v>
      </c>
      <c r="F30537" t="s">
        <v>501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9666</v>
      </c>
    </row>
    <row r="30538" spans="1:19" hidden="1">
      <c r="A30538">
        <v>2017</v>
      </c>
      <c r="B30538" t="s">
        <v>9404</v>
      </c>
      <c r="C30538">
        <v>400</v>
      </c>
      <c r="D30538" t="s">
        <v>583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9666</v>
      </c>
    </row>
    <row r="30539" spans="1:19" hidden="1">
      <c r="A30539">
        <v>2017</v>
      </c>
      <c r="B30539" t="s">
        <v>9404</v>
      </c>
      <c r="C30539">
        <v>410</v>
      </c>
      <c r="D30539" t="s">
        <v>583</v>
      </c>
      <c r="E30539" t="s">
        <v>512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9666</v>
      </c>
    </row>
    <row r="30540" spans="1:19" hidden="1">
      <c r="A30540">
        <v>2017</v>
      </c>
      <c r="B30540" t="s">
        <v>9404</v>
      </c>
      <c r="C30540">
        <v>420</v>
      </c>
      <c r="D30540" t="s">
        <v>583</v>
      </c>
      <c r="E30540" t="s">
        <v>51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9666</v>
      </c>
    </row>
    <row r="30541" spans="1:19" hidden="1">
      <c r="A30541">
        <v>2017</v>
      </c>
      <c r="B30541" t="s">
        <v>9404</v>
      </c>
      <c r="C30541">
        <v>430</v>
      </c>
      <c r="D30541" t="s">
        <v>583</v>
      </c>
      <c r="E30541" t="s">
        <v>523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9666</v>
      </c>
    </row>
    <row r="30542" spans="1:19" hidden="1">
      <c r="A30542">
        <v>2017</v>
      </c>
      <c r="B30542" t="s">
        <v>9404</v>
      </c>
      <c r="C30542">
        <v>500</v>
      </c>
      <c r="D30542" t="s">
        <v>490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9666</v>
      </c>
    </row>
    <row r="30543" spans="1:19" hidden="1">
      <c r="A30543">
        <v>2017</v>
      </c>
      <c r="B30543" t="s">
        <v>9404</v>
      </c>
      <c r="C30543">
        <v>530</v>
      </c>
      <c r="D30543" t="s">
        <v>490</v>
      </c>
      <c r="E30543" t="s">
        <v>535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9666</v>
      </c>
    </row>
    <row r="30544" spans="1:19" hidden="1">
      <c r="A30544">
        <v>2017</v>
      </c>
      <c r="B30544" t="s">
        <v>9404</v>
      </c>
      <c r="C30544">
        <v>600</v>
      </c>
      <c r="D30544" t="s">
        <v>49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9666</v>
      </c>
    </row>
    <row r="30545" spans="1:19" hidden="1">
      <c r="A30545">
        <v>2017</v>
      </c>
      <c r="B30545" t="s">
        <v>9404</v>
      </c>
      <c r="C30545">
        <v>700</v>
      </c>
      <c r="D30545" t="s">
        <v>9939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9666</v>
      </c>
    </row>
    <row r="30546" spans="1:19" hidden="1">
      <c r="A30546">
        <v>2017</v>
      </c>
      <c r="B30546" t="s">
        <v>9406</v>
      </c>
      <c r="C30546">
        <v>0</v>
      </c>
      <c r="D30546" t="s">
        <v>190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9666</v>
      </c>
    </row>
    <row r="30547" spans="1:19" hidden="1">
      <c r="A30547">
        <v>2017</v>
      </c>
      <c r="B30547" t="s">
        <v>9406</v>
      </c>
      <c r="C30547">
        <v>100</v>
      </c>
      <c r="D30547" t="s">
        <v>42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9666</v>
      </c>
    </row>
    <row r="30548" spans="1:19" hidden="1">
      <c r="A30548">
        <v>2017</v>
      </c>
      <c r="B30548" t="s">
        <v>9406</v>
      </c>
      <c r="C30548">
        <v>101</v>
      </c>
      <c r="D30548" t="s">
        <v>429</v>
      </c>
      <c r="E30548" t="s">
        <v>426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9666</v>
      </c>
    </row>
    <row r="30549" spans="1:19" hidden="1">
      <c r="A30549">
        <v>2017</v>
      </c>
      <c r="B30549" t="s">
        <v>9406</v>
      </c>
      <c r="C30549">
        <v>140</v>
      </c>
      <c r="D30549" t="s">
        <v>429</v>
      </c>
      <c r="E30549" t="s">
        <v>426</v>
      </c>
      <c r="F30549" t="s">
        <v>436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9666</v>
      </c>
    </row>
    <row r="30550" spans="1:19" hidden="1">
      <c r="A30550">
        <v>2017</v>
      </c>
      <c r="B30550" t="s">
        <v>9406</v>
      </c>
      <c r="C30550">
        <v>200</v>
      </c>
      <c r="D30550" t="s">
        <v>429</v>
      </c>
      <c r="E30550" t="s">
        <v>457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9666</v>
      </c>
    </row>
    <row r="30551" spans="1:19" hidden="1">
      <c r="A30551">
        <v>2017</v>
      </c>
      <c r="B30551" t="s">
        <v>9406</v>
      </c>
      <c r="C30551">
        <v>210</v>
      </c>
      <c r="D30551" t="s">
        <v>429</v>
      </c>
      <c r="E30551" t="s">
        <v>457</v>
      </c>
      <c r="F30551" t="s">
        <v>66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9666</v>
      </c>
    </row>
    <row r="30552" spans="1:19" hidden="1">
      <c r="A30552">
        <v>2017</v>
      </c>
      <c r="B30552" t="s">
        <v>9406</v>
      </c>
      <c r="C30552">
        <v>220</v>
      </c>
      <c r="D30552" t="s">
        <v>429</v>
      </c>
      <c r="E30552" t="s">
        <v>457</v>
      </c>
      <c r="F30552" t="s">
        <v>460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9666</v>
      </c>
    </row>
    <row r="30553" spans="1:19" hidden="1">
      <c r="A30553">
        <v>2017</v>
      </c>
      <c r="B30553" t="s">
        <v>9406</v>
      </c>
      <c r="C30553">
        <v>240</v>
      </c>
      <c r="D30553" t="s">
        <v>429</v>
      </c>
      <c r="E30553" t="s">
        <v>457</v>
      </c>
      <c r="F30553" t="s">
        <v>114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9666</v>
      </c>
    </row>
    <row r="30554" spans="1:19" hidden="1">
      <c r="A30554">
        <v>2017</v>
      </c>
      <c r="B30554" t="s">
        <v>9406</v>
      </c>
      <c r="C30554">
        <v>250</v>
      </c>
      <c r="D30554" t="s">
        <v>429</v>
      </c>
      <c r="E30554" t="s">
        <v>457</v>
      </c>
      <c r="F30554" t="s">
        <v>487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9666</v>
      </c>
    </row>
    <row r="30555" spans="1:19" hidden="1">
      <c r="A30555">
        <v>2017</v>
      </c>
      <c r="B30555" t="s">
        <v>9406</v>
      </c>
      <c r="C30555">
        <v>300</v>
      </c>
      <c r="D30555" t="s">
        <v>429</v>
      </c>
      <c r="E30555" t="s">
        <v>499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9666</v>
      </c>
    </row>
    <row r="30556" spans="1:19" hidden="1">
      <c r="A30556">
        <v>2017</v>
      </c>
      <c r="B30556" t="s">
        <v>9406</v>
      </c>
      <c r="C30556">
        <v>320</v>
      </c>
      <c r="D30556" t="s">
        <v>429</v>
      </c>
      <c r="E30556" t="s">
        <v>499</v>
      </c>
      <c r="F30556" t="s">
        <v>501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9666</v>
      </c>
    </row>
    <row r="30557" spans="1:19" hidden="1">
      <c r="A30557">
        <v>2017</v>
      </c>
      <c r="B30557" t="s">
        <v>9406</v>
      </c>
      <c r="C30557">
        <v>400</v>
      </c>
      <c r="D30557" t="s">
        <v>583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9666</v>
      </c>
    </row>
    <row r="30558" spans="1:19" hidden="1">
      <c r="A30558">
        <v>2017</v>
      </c>
      <c r="B30558" t="s">
        <v>9406</v>
      </c>
      <c r="C30558">
        <v>410</v>
      </c>
      <c r="D30558" t="s">
        <v>583</v>
      </c>
      <c r="E30558" t="s">
        <v>512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9666</v>
      </c>
    </row>
    <row r="30559" spans="1:19" hidden="1">
      <c r="A30559">
        <v>2017</v>
      </c>
      <c r="B30559" t="s">
        <v>9406</v>
      </c>
      <c r="C30559">
        <v>420</v>
      </c>
      <c r="D30559" t="s">
        <v>583</v>
      </c>
      <c r="E30559" t="s">
        <v>51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9666</v>
      </c>
    </row>
    <row r="30560" spans="1:19" hidden="1">
      <c r="A30560">
        <v>2017</v>
      </c>
      <c r="B30560" t="s">
        <v>9406</v>
      </c>
      <c r="C30560">
        <v>430</v>
      </c>
      <c r="D30560" t="s">
        <v>583</v>
      </c>
      <c r="E30560" t="s">
        <v>523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9666</v>
      </c>
    </row>
    <row r="30561" spans="1:19" hidden="1">
      <c r="A30561">
        <v>2017</v>
      </c>
      <c r="B30561" t="s">
        <v>9406</v>
      </c>
      <c r="C30561">
        <v>500</v>
      </c>
      <c r="D30561" t="s">
        <v>490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9666</v>
      </c>
    </row>
    <row r="30562" spans="1:19" hidden="1">
      <c r="A30562">
        <v>2017</v>
      </c>
      <c r="B30562" t="s">
        <v>9406</v>
      </c>
      <c r="C30562">
        <v>530</v>
      </c>
      <c r="D30562" t="s">
        <v>490</v>
      </c>
      <c r="E30562" t="s">
        <v>535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9666</v>
      </c>
    </row>
    <row r="30563" spans="1:19" hidden="1">
      <c r="A30563">
        <v>2017</v>
      </c>
      <c r="B30563" t="s">
        <v>9406</v>
      </c>
      <c r="C30563">
        <v>600</v>
      </c>
      <c r="D30563" t="s">
        <v>49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9666</v>
      </c>
    </row>
    <row r="30564" spans="1:19" hidden="1">
      <c r="A30564">
        <v>2017</v>
      </c>
      <c r="B30564" t="s">
        <v>9406</v>
      </c>
      <c r="C30564">
        <v>700</v>
      </c>
      <c r="D30564" t="s">
        <v>9939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9666</v>
      </c>
    </row>
    <row r="30565" spans="1:19" hidden="1">
      <c r="A30565">
        <v>2017</v>
      </c>
      <c r="B30565" t="s">
        <v>9408</v>
      </c>
      <c r="C30565">
        <v>0</v>
      </c>
      <c r="D30565" t="s">
        <v>190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9666</v>
      </c>
    </row>
    <row r="30566" spans="1:19" hidden="1">
      <c r="A30566">
        <v>2017</v>
      </c>
      <c r="B30566" t="s">
        <v>9408</v>
      </c>
      <c r="C30566">
        <v>100</v>
      </c>
      <c r="D30566" t="s">
        <v>42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9666</v>
      </c>
    </row>
    <row r="30567" spans="1:19" hidden="1">
      <c r="A30567">
        <v>2017</v>
      </c>
      <c r="B30567" t="s">
        <v>9408</v>
      </c>
      <c r="C30567">
        <v>101</v>
      </c>
      <c r="D30567" t="s">
        <v>429</v>
      </c>
      <c r="E30567" t="s">
        <v>426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9666</v>
      </c>
    </row>
    <row r="30568" spans="1:19" hidden="1">
      <c r="A30568">
        <v>2017</v>
      </c>
      <c r="B30568" t="s">
        <v>9408</v>
      </c>
      <c r="C30568">
        <v>140</v>
      </c>
      <c r="D30568" t="s">
        <v>429</v>
      </c>
      <c r="E30568" t="s">
        <v>426</v>
      </c>
      <c r="F30568" t="s">
        <v>436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9666</v>
      </c>
    </row>
    <row r="30569" spans="1:19" hidden="1">
      <c r="A30569">
        <v>2017</v>
      </c>
      <c r="B30569" t="s">
        <v>9408</v>
      </c>
      <c r="C30569">
        <v>200</v>
      </c>
      <c r="D30569" t="s">
        <v>429</v>
      </c>
      <c r="E30569" t="s">
        <v>457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9666</v>
      </c>
    </row>
    <row r="30570" spans="1:19" hidden="1">
      <c r="A30570">
        <v>2017</v>
      </c>
      <c r="B30570" t="s">
        <v>9408</v>
      </c>
      <c r="C30570">
        <v>210</v>
      </c>
      <c r="D30570" t="s">
        <v>429</v>
      </c>
      <c r="E30570" t="s">
        <v>457</v>
      </c>
      <c r="F30570" t="s">
        <v>66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9666</v>
      </c>
    </row>
    <row r="30571" spans="1:19" hidden="1">
      <c r="A30571">
        <v>2017</v>
      </c>
      <c r="B30571" t="s">
        <v>9408</v>
      </c>
      <c r="C30571">
        <v>220</v>
      </c>
      <c r="D30571" t="s">
        <v>429</v>
      </c>
      <c r="E30571" t="s">
        <v>457</v>
      </c>
      <c r="F30571" t="s">
        <v>460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9666</v>
      </c>
    </row>
    <row r="30572" spans="1:19" hidden="1">
      <c r="A30572">
        <v>2017</v>
      </c>
      <c r="B30572" t="s">
        <v>9408</v>
      </c>
      <c r="C30572">
        <v>240</v>
      </c>
      <c r="D30572" t="s">
        <v>429</v>
      </c>
      <c r="E30572" t="s">
        <v>457</v>
      </c>
      <c r="F30572" t="s">
        <v>114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9666</v>
      </c>
    </row>
    <row r="30573" spans="1:19" hidden="1">
      <c r="A30573">
        <v>2017</v>
      </c>
      <c r="B30573" t="s">
        <v>9408</v>
      </c>
      <c r="C30573">
        <v>250</v>
      </c>
      <c r="D30573" t="s">
        <v>429</v>
      </c>
      <c r="E30573" t="s">
        <v>457</v>
      </c>
      <c r="F30573" t="s">
        <v>487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9666</v>
      </c>
    </row>
    <row r="30574" spans="1:19" hidden="1">
      <c r="A30574">
        <v>2017</v>
      </c>
      <c r="B30574" t="s">
        <v>9408</v>
      </c>
      <c r="C30574">
        <v>300</v>
      </c>
      <c r="D30574" t="s">
        <v>429</v>
      </c>
      <c r="E30574" t="s">
        <v>499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9666</v>
      </c>
    </row>
    <row r="30575" spans="1:19" hidden="1">
      <c r="A30575">
        <v>2017</v>
      </c>
      <c r="B30575" t="s">
        <v>9408</v>
      </c>
      <c r="C30575">
        <v>320</v>
      </c>
      <c r="D30575" t="s">
        <v>429</v>
      </c>
      <c r="E30575" t="s">
        <v>499</v>
      </c>
      <c r="F30575" t="s">
        <v>501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9666</v>
      </c>
    </row>
    <row r="30576" spans="1:19" hidden="1">
      <c r="A30576">
        <v>2017</v>
      </c>
      <c r="B30576" t="s">
        <v>9408</v>
      </c>
      <c r="C30576">
        <v>400</v>
      </c>
      <c r="D30576" t="s">
        <v>583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9666</v>
      </c>
    </row>
    <row r="30577" spans="1:19" hidden="1">
      <c r="A30577">
        <v>2017</v>
      </c>
      <c r="B30577" t="s">
        <v>9408</v>
      </c>
      <c r="C30577">
        <v>410</v>
      </c>
      <c r="D30577" t="s">
        <v>583</v>
      </c>
      <c r="E30577" t="s">
        <v>512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9666</v>
      </c>
    </row>
    <row r="30578" spans="1:19" hidden="1">
      <c r="A30578">
        <v>2017</v>
      </c>
      <c r="B30578" t="s">
        <v>9408</v>
      </c>
      <c r="C30578">
        <v>420</v>
      </c>
      <c r="D30578" t="s">
        <v>583</v>
      </c>
      <c r="E30578" t="s">
        <v>51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9666</v>
      </c>
    </row>
    <row r="30579" spans="1:19" hidden="1">
      <c r="A30579">
        <v>2017</v>
      </c>
      <c r="B30579" t="s">
        <v>9408</v>
      </c>
      <c r="C30579">
        <v>430</v>
      </c>
      <c r="D30579" t="s">
        <v>583</v>
      </c>
      <c r="E30579" t="s">
        <v>523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9666</v>
      </c>
    </row>
    <row r="30580" spans="1:19" hidden="1">
      <c r="A30580">
        <v>2017</v>
      </c>
      <c r="B30580" t="s">
        <v>9408</v>
      </c>
      <c r="C30580">
        <v>500</v>
      </c>
      <c r="D30580" t="s">
        <v>490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9666</v>
      </c>
    </row>
    <row r="30581" spans="1:19" hidden="1">
      <c r="A30581">
        <v>2017</v>
      </c>
      <c r="B30581" t="s">
        <v>9408</v>
      </c>
      <c r="C30581">
        <v>530</v>
      </c>
      <c r="D30581" t="s">
        <v>490</v>
      </c>
      <c r="E30581" t="s">
        <v>535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9666</v>
      </c>
    </row>
    <row r="30582" spans="1:19" hidden="1">
      <c r="A30582">
        <v>2017</v>
      </c>
      <c r="B30582" t="s">
        <v>9408</v>
      </c>
      <c r="C30582">
        <v>600</v>
      </c>
      <c r="D30582" t="s">
        <v>49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9666</v>
      </c>
    </row>
    <row r="30583" spans="1:19" hidden="1">
      <c r="A30583">
        <v>2017</v>
      </c>
      <c r="B30583" t="s">
        <v>9408</v>
      </c>
      <c r="C30583">
        <v>700</v>
      </c>
      <c r="D30583" t="s">
        <v>9939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9666</v>
      </c>
    </row>
    <row r="30584" spans="1:19" hidden="1">
      <c r="A30584">
        <v>2017</v>
      </c>
      <c r="B30584" t="s">
        <v>9409</v>
      </c>
      <c r="C30584">
        <v>0</v>
      </c>
      <c r="D30584" t="s">
        <v>190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9666</v>
      </c>
    </row>
    <row r="30585" spans="1:19" hidden="1">
      <c r="A30585">
        <v>2017</v>
      </c>
      <c r="B30585" t="s">
        <v>9409</v>
      </c>
      <c r="C30585">
        <v>100</v>
      </c>
      <c r="D30585" t="s">
        <v>42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9666</v>
      </c>
    </row>
    <row r="30586" spans="1:19" hidden="1">
      <c r="A30586">
        <v>2017</v>
      </c>
      <c r="B30586" t="s">
        <v>9409</v>
      </c>
      <c r="C30586">
        <v>101</v>
      </c>
      <c r="D30586" t="s">
        <v>429</v>
      </c>
      <c r="E30586" t="s">
        <v>426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9666</v>
      </c>
    </row>
    <row r="30587" spans="1:19" hidden="1">
      <c r="A30587">
        <v>2017</v>
      </c>
      <c r="B30587" t="s">
        <v>9409</v>
      </c>
      <c r="C30587">
        <v>140</v>
      </c>
      <c r="D30587" t="s">
        <v>429</v>
      </c>
      <c r="E30587" t="s">
        <v>426</v>
      </c>
      <c r="F30587" t="s">
        <v>436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9666</v>
      </c>
    </row>
    <row r="30588" spans="1:19" hidden="1">
      <c r="A30588">
        <v>2017</v>
      </c>
      <c r="B30588" t="s">
        <v>9409</v>
      </c>
      <c r="C30588">
        <v>200</v>
      </c>
      <c r="D30588" t="s">
        <v>429</v>
      </c>
      <c r="E30588" t="s">
        <v>457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9666</v>
      </c>
    </row>
    <row r="30589" spans="1:19" hidden="1">
      <c r="A30589">
        <v>2017</v>
      </c>
      <c r="B30589" t="s">
        <v>9409</v>
      </c>
      <c r="C30589">
        <v>210</v>
      </c>
      <c r="D30589" t="s">
        <v>429</v>
      </c>
      <c r="E30589" t="s">
        <v>457</v>
      </c>
      <c r="F30589" t="s">
        <v>66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9666</v>
      </c>
    </row>
    <row r="30590" spans="1:19" hidden="1">
      <c r="A30590">
        <v>2017</v>
      </c>
      <c r="B30590" t="s">
        <v>9409</v>
      </c>
      <c r="C30590">
        <v>220</v>
      </c>
      <c r="D30590" t="s">
        <v>429</v>
      </c>
      <c r="E30590" t="s">
        <v>457</v>
      </c>
      <c r="F30590" t="s">
        <v>460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9666</v>
      </c>
    </row>
    <row r="30591" spans="1:19" hidden="1">
      <c r="A30591">
        <v>2017</v>
      </c>
      <c r="B30591" t="s">
        <v>9409</v>
      </c>
      <c r="C30591">
        <v>240</v>
      </c>
      <c r="D30591" t="s">
        <v>429</v>
      </c>
      <c r="E30591" t="s">
        <v>457</v>
      </c>
      <c r="F30591" t="s">
        <v>114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9666</v>
      </c>
    </row>
    <row r="30592" spans="1:19" hidden="1">
      <c r="A30592">
        <v>2017</v>
      </c>
      <c r="B30592" t="s">
        <v>9409</v>
      </c>
      <c r="C30592">
        <v>250</v>
      </c>
      <c r="D30592" t="s">
        <v>429</v>
      </c>
      <c r="E30592" t="s">
        <v>457</v>
      </c>
      <c r="F30592" t="s">
        <v>487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9666</v>
      </c>
    </row>
    <row r="30593" spans="1:19" hidden="1">
      <c r="A30593">
        <v>2017</v>
      </c>
      <c r="B30593" t="s">
        <v>9409</v>
      </c>
      <c r="C30593">
        <v>300</v>
      </c>
      <c r="D30593" t="s">
        <v>429</v>
      </c>
      <c r="E30593" t="s">
        <v>499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9666</v>
      </c>
    </row>
    <row r="30594" spans="1:19" hidden="1">
      <c r="A30594">
        <v>2017</v>
      </c>
      <c r="B30594" t="s">
        <v>9409</v>
      </c>
      <c r="C30594">
        <v>320</v>
      </c>
      <c r="D30594" t="s">
        <v>429</v>
      </c>
      <c r="E30594" t="s">
        <v>499</v>
      </c>
      <c r="F30594" t="s">
        <v>501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9666</v>
      </c>
    </row>
    <row r="30595" spans="1:19" hidden="1">
      <c r="A30595">
        <v>2017</v>
      </c>
      <c r="B30595" t="s">
        <v>9409</v>
      </c>
      <c r="C30595">
        <v>400</v>
      </c>
      <c r="D30595" t="s">
        <v>583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9666</v>
      </c>
    </row>
    <row r="30596" spans="1:19" hidden="1">
      <c r="A30596">
        <v>2017</v>
      </c>
      <c r="B30596" t="s">
        <v>9409</v>
      </c>
      <c r="C30596">
        <v>410</v>
      </c>
      <c r="D30596" t="s">
        <v>583</v>
      </c>
      <c r="E30596" t="s">
        <v>512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9666</v>
      </c>
    </row>
    <row r="30597" spans="1:19" hidden="1">
      <c r="A30597">
        <v>2017</v>
      </c>
      <c r="B30597" t="s">
        <v>9409</v>
      </c>
      <c r="C30597">
        <v>420</v>
      </c>
      <c r="D30597" t="s">
        <v>583</v>
      </c>
      <c r="E30597" t="s">
        <v>51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9666</v>
      </c>
    </row>
    <row r="30598" spans="1:19" hidden="1">
      <c r="A30598">
        <v>2017</v>
      </c>
      <c r="B30598" t="s">
        <v>9409</v>
      </c>
      <c r="C30598">
        <v>430</v>
      </c>
      <c r="D30598" t="s">
        <v>583</v>
      </c>
      <c r="E30598" t="s">
        <v>523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9666</v>
      </c>
    </row>
    <row r="30599" spans="1:19" hidden="1">
      <c r="A30599">
        <v>2017</v>
      </c>
      <c r="B30599" t="s">
        <v>9409</v>
      </c>
      <c r="C30599">
        <v>500</v>
      </c>
      <c r="D30599" t="s">
        <v>490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9666</v>
      </c>
    </row>
    <row r="30600" spans="1:19" hidden="1">
      <c r="A30600">
        <v>2017</v>
      </c>
      <c r="B30600" t="s">
        <v>9409</v>
      </c>
      <c r="C30600">
        <v>530</v>
      </c>
      <c r="D30600" t="s">
        <v>490</v>
      </c>
      <c r="E30600" t="s">
        <v>535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9666</v>
      </c>
    </row>
    <row r="30601" spans="1:19" hidden="1">
      <c r="A30601">
        <v>2017</v>
      </c>
      <c r="B30601" t="s">
        <v>9409</v>
      </c>
      <c r="C30601">
        <v>600</v>
      </c>
      <c r="D30601" t="s">
        <v>49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9666</v>
      </c>
    </row>
    <row r="30602" spans="1:19" hidden="1">
      <c r="A30602">
        <v>2017</v>
      </c>
      <c r="B30602" t="s">
        <v>9409</v>
      </c>
      <c r="C30602">
        <v>700</v>
      </c>
      <c r="D30602" t="s">
        <v>9939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9666</v>
      </c>
    </row>
    <row r="30603" spans="1:19" hidden="1">
      <c r="A30603">
        <v>2017</v>
      </c>
      <c r="B30603" t="s">
        <v>9410</v>
      </c>
      <c r="C30603">
        <v>0</v>
      </c>
      <c r="D30603" t="s">
        <v>190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9666</v>
      </c>
    </row>
    <row r="30604" spans="1:19" hidden="1">
      <c r="A30604">
        <v>2017</v>
      </c>
      <c r="B30604" t="s">
        <v>9410</v>
      </c>
      <c r="C30604">
        <v>100</v>
      </c>
      <c r="D30604" t="s">
        <v>42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9666</v>
      </c>
    </row>
    <row r="30605" spans="1:19" hidden="1">
      <c r="A30605">
        <v>2017</v>
      </c>
      <c r="B30605" t="s">
        <v>9410</v>
      </c>
      <c r="C30605">
        <v>101</v>
      </c>
      <c r="D30605" t="s">
        <v>429</v>
      </c>
      <c r="E30605" t="s">
        <v>426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9666</v>
      </c>
    </row>
    <row r="30606" spans="1:19" hidden="1">
      <c r="A30606">
        <v>2017</v>
      </c>
      <c r="B30606" t="s">
        <v>9410</v>
      </c>
      <c r="C30606">
        <v>140</v>
      </c>
      <c r="D30606" t="s">
        <v>429</v>
      </c>
      <c r="E30606" t="s">
        <v>426</v>
      </c>
      <c r="F30606" t="s">
        <v>436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9666</v>
      </c>
    </row>
    <row r="30607" spans="1:19" hidden="1">
      <c r="A30607">
        <v>2017</v>
      </c>
      <c r="B30607" t="s">
        <v>9410</v>
      </c>
      <c r="C30607">
        <v>200</v>
      </c>
      <c r="D30607" t="s">
        <v>429</v>
      </c>
      <c r="E30607" t="s">
        <v>457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9666</v>
      </c>
    </row>
    <row r="30608" spans="1:19" hidden="1">
      <c r="A30608">
        <v>2017</v>
      </c>
      <c r="B30608" t="s">
        <v>9410</v>
      </c>
      <c r="C30608">
        <v>210</v>
      </c>
      <c r="D30608" t="s">
        <v>429</v>
      </c>
      <c r="E30608" t="s">
        <v>457</v>
      </c>
      <c r="F30608" t="s">
        <v>66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9666</v>
      </c>
    </row>
    <row r="30609" spans="1:19" hidden="1">
      <c r="A30609">
        <v>2017</v>
      </c>
      <c r="B30609" t="s">
        <v>9410</v>
      </c>
      <c r="C30609">
        <v>220</v>
      </c>
      <c r="D30609" t="s">
        <v>429</v>
      </c>
      <c r="E30609" t="s">
        <v>457</v>
      </c>
      <c r="F30609" t="s">
        <v>460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9666</v>
      </c>
    </row>
    <row r="30610" spans="1:19" hidden="1">
      <c r="A30610">
        <v>2017</v>
      </c>
      <c r="B30610" t="s">
        <v>9410</v>
      </c>
      <c r="C30610">
        <v>240</v>
      </c>
      <c r="D30610" t="s">
        <v>429</v>
      </c>
      <c r="E30610" t="s">
        <v>457</v>
      </c>
      <c r="F30610" t="s">
        <v>114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9666</v>
      </c>
    </row>
    <row r="30611" spans="1:19" hidden="1">
      <c r="A30611">
        <v>2017</v>
      </c>
      <c r="B30611" t="s">
        <v>9410</v>
      </c>
      <c r="C30611">
        <v>250</v>
      </c>
      <c r="D30611" t="s">
        <v>429</v>
      </c>
      <c r="E30611" t="s">
        <v>457</v>
      </c>
      <c r="F30611" t="s">
        <v>487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9666</v>
      </c>
    </row>
    <row r="30612" spans="1:19" hidden="1">
      <c r="A30612">
        <v>2017</v>
      </c>
      <c r="B30612" t="s">
        <v>9410</v>
      </c>
      <c r="C30612">
        <v>300</v>
      </c>
      <c r="D30612" t="s">
        <v>429</v>
      </c>
      <c r="E30612" t="s">
        <v>499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9666</v>
      </c>
    </row>
    <row r="30613" spans="1:19" hidden="1">
      <c r="A30613">
        <v>2017</v>
      </c>
      <c r="B30613" t="s">
        <v>9410</v>
      </c>
      <c r="C30613">
        <v>320</v>
      </c>
      <c r="D30613" t="s">
        <v>429</v>
      </c>
      <c r="E30613" t="s">
        <v>499</v>
      </c>
      <c r="F30613" t="s">
        <v>501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9666</v>
      </c>
    </row>
    <row r="30614" spans="1:19" hidden="1">
      <c r="A30614">
        <v>2017</v>
      </c>
      <c r="B30614" t="s">
        <v>9410</v>
      </c>
      <c r="C30614">
        <v>400</v>
      </c>
      <c r="D30614" t="s">
        <v>583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9666</v>
      </c>
    </row>
    <row r="30615" spans="1:19" hidden="1">
      <c r="A30615">
        <v>2017</v>
      </c>
      <c r="B30615" t="s">
        <v>9410</v>
      </c>
      <c r="C30615">
        <v>410</v>
      </c>
      <c r="D30615" t="s">
        <v>583</v>
      </c>
      <c r="E30615" t="s">
        <v>512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9666</v>
      </c>
    </row>
    <row r="30616" spans="1:19" hidden="1">
      <c r="A30616">
        <v>2017</v>
      </c>
      <c r="B30616" t="s">
        <v>9410</v>
      </c>
      <c r="C30616">
        <v>420</v>
      </c>
      <c r="D30616" t="s">
        <v>583</v>
      </c>
      <c r="E30616" t="s">
        <v>51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9666</v>
      </c>
    </row>
    <row r="30617" spans="1:19" hidden="1">
      <c r="A30617">
        <v>2017</v>
      </c>
      <c r="B30617" t="s">
        <v>9410</v>
      </c>
      <c r="C30617">
        <v>430</v>
      </c>
      <c r="D30617" t="s">
        <v>583</v>
      </c>
      <c r="E30617" t="s">
        <v>523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9666</v>
      </c>
    </row>
    <row r="30618" spans="1:19" hidden="1">
      <c r="A30618">
        <v>2017</v>
      </c>
      <c r="B30618" t="s">
        <v>9410</v>
      </c>
      <c r="C30618">
        <v>500</v>
      </c>
      <c r="D30618" t="s">
        <v>490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9666</v>
      </c>
    </row>
    <row r="30619" spans="1:19" hidden="1">
      <c r="A30619">
        <v>2017</v>
      </c>
      <c r="B30619" t="s">
        <v>9410</v>
      </c>
      <c r="C30619">
        <v>530</v>
      </c>
      <c r="D30619" t="s">
        <v>490</v>
      </c>
      <c r="E30619" t="s">
        <v>535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9666</v>
      </c>
    </row>
    <row r="30620" spans="1:19" hidden="1">
      <c r="A30620">
        <v>2017</v>
      </c>
      <c r="B30620" t="s">
        <v>9410</v>
      </c>
      <c r="C30620">
        <v>600</v>
      </c>
      <c r="D30620" t="s">
        <v>49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9666</v>
      </c>
    </row>
    <row r="30621" spans="1:19" hidden="1">
      <c r="A30621">
        <v>2017</v>
      </c>
      <c r="B30621" t="s">
        <v>9410</v>
      </c>
      <c r="C30621">
        <v>700</v>
      </c>
      <c r="D30621" t="s">
        <v>9939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9666</v>
      </c>
    </row>
    <row r="30622" spans="1:19" hidden="1">
      <c r="A30622">
        <v>2017</v>
      </c>
      <c r="B30622" t="s">
        <v>9413</v>
      </c>
      <c r="C30622">
        <v>0</v>
      </c>
      <c r="D30622" t="s">
        <v>190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9666</v>
      </c>
    </row>
    <row r="30623" spans="1:19" hidden="1">
      <c r="A30623">
        <v>2017</v>
      </c>
      <c r="B30623" t="s">
        <v>9413</v>
      </c>
      <c r="C30623">
        <v>100</v>
      </c>
      <c r="D30623" t="s">
        <v>42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9666</v>
      </c>
    </row>
    <row r="30624" spans="1:19" hidden="1">
      <c r="A30624">
        <v>2017</v>
      </c>
      <c r="B30624" t="s">
        <v>9413</v>
      </c>
      <c r="C30624">
        <v>101</v>
      </c>
      <c r="D30624" t="s">
        <v>429</v>
      </c>
      <c r="E30624" t="s">
        <v>426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9666</v>
      </c>
    </row>
    <row r="30625" spans="1:19" hidden="1">
      <c r="A30625">
        <v>2017</v>
      </c>
      <c r="B30625" t="s">
        <v>9413</v>
      </c>
      <c r="C30625">
        <v>140</v>
      </c>
      <c r="D30625" t="s">
        <v>429</v>
      </c>
      <c r="E30625" t="s">
        <v>426</v>
      </c>
      <c r="F30625" t="s">
        <v>436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9666</v>
      </c>
    </row>
    <row r="30626" spans="1:19" hidden="1">
      <c r="A30626">
        <v>2017</v>
      </c>
      <c r="B30626" t="s">
        <v>9413</v>
      </c>
      <c r="C30626">
        <v>200</v>
      </c>
      <c r="D30626" t="s">
        <v>429</v>
      </c>
      <c r="E30626" t="s">
        <v>457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9666</v>
      </c>
    </row>
    <row r="30627" spans="1:19" hidden="1">
      <c r="A30627">
        <v>2017</v>
      </c>
      <c r="B30627" t="s">
        <v>9413</v>
      </c>
      <c r="C30627">
        <v>210</v>
      </c>
      <c r="D30627" t="s">
        <v>429</v>
      </c>
      <c r="E30627" t="s">
        <v>457</v>
      </c>
      <c r="F30627" t="s">
        <v>66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9666</v>
      </c>
    </row>
    <row r="30628" spans="1:19" hidden="1">
      <c r="A30628">
        <v>2017</v>
      </c>
      <c r="B30628" t="s">
        <v>9413</v>
      </c>
      <c r="C30628">
        <v>220</v>
      </c>
      <c r="D30628" t="s">
        <v>429</v>
      </c>
      <c r="E30628" t="s">
        <v>457</v>
      </c>
      <c r="F30628" t="s">
        <v>460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9666</v>
      </c>
    </row>
    <row r="30629" spans="1:19" hidden="1">
      <c r="A30629">
        <v>2017</v>
      </c>
      <c r="B30629" t="s">
        <v>9413</v>
      </c>
      <c r="C30629">
        <v>240</v>
      </c>
      <c r="D30629" t="s">
        <v>429</v>
      </c>
      <c r="E30629" t="s">
        <v>457</v>
      </c>
      <c r="F30629" t="s">
        <v>114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9666</v>
      </c>
    </row>
    <row r="30630" spans="1:19" hidden="1">
      <c r="A30630">
        <v>2017</v>
      </c>
      <c r="B30630" t="s">
        <v>9413</v>
      </c>
      <c r="C30630">
        <v>250</v>
      </c>
      <c r="D30630" t="s">
        <v>429</v>
      </c>
      <c r="E30630" t="s">
        <v>457</v>
      </c>
      <c r="F30630" t="s">
        <v>487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9666</v>
      </c>
    </row>
    <row r="30631" spans="1:19" hidden="1">
      <c r="A30631">
        <v>2017</v>
      </c>
      <c r="B30631" t="s">
        <v>9413</v>
      </c>
      <c r="C30631">
        <v>300</v>
      </c>
      <c r="D30631" t="s">
        <v>429</v>
      </c>
      <c r="E30631" t="s">
        <v>499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9666</v>
      </c>
    </row>
    <row r="30632" spans="1:19" hidden="1">
      <c r="A30632">
        <v>2017</v>
      </c>
      <c r="B30632" t="s">
        <v>9413</v>
      </c>
      <c r="C30632">
        <v>320</v>
      </c>
      <c r="D30632" t="s">
        <v>429</v>
      </c>
      <c r="E30632" t="s">
        <v>499</v>
      </c>
      <c r="F30632" t="s">
        <v>501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9666</v>
      </c>
    </row>
    <row r="30633" spans="1:19" hidden="1">
      <c r="A30633">
        <v>2017</v>
      </c>
      <c r="B30633" t="s">
        <v>9413</v>
      </c>
      <c r="C30633">
        <v>400</v>
      </c>
      <c r="D30633" t="s">
        <v>583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9666</v>
      </c>
    </row>
    <row r="30634" spans="1:19" hidden="1">
      <c r="A30634">
        <v>2017</v>
      </c>
      <c r="B30634" t="s">
        <v>9413</v>
      </c>
      <c r="C30634">
        <v>410</v>
      </c>
      <c r="D30634" t="s">
        <v>583</v>
      </c>
      <c r="E30634" t="s">
        <v>512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9666</v>
      </c>
    </row>
    <row r="30635" spans="1:19" hidden="1">
      <c r="A30635">
        <v>2017</v>
      </c>
      <c r="B30635" t="s">
        <v>9413</v>
      </c>
      <c r="C30635">
        <v>420</v>
      </c>
      <c r="D30635" t="s">
        <v>583</v>
      </c>
      <c r="E30635" t="s">
        <v>51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9666</v>
      </c>
    </row>
    <row r="30636" spans="1:19" hidden="1">
      <c r="A30636">
        <v>2017</v>
      </c>
      <c r="B30636" t="s">
        <v>9413</v>
      </c>
      <c r="C30636">
        <v>430</v>
      </c>
      <c r="D30636" t="s">
        <v>583</v>
      </c>
      <c r="E30636" t="s">
        <v>523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9666</v>
      </c>
    </row>
    <row r="30637" spans="1:19" hidden="1">
      <c r="A30637">
        <v>2017</v>
      </c>
      <c r="B30637" t="s">
        <v>9413</v>
      </c>
      <c r="C30637">
        <v>500</v>
      </c>
      <c r="D30637" t="s">
        <v>490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9666</v>
      </c>
    </row>
    <row r="30638" spans="1:19" hidden="1">
      <c r="A30638">
        <v>2017</v>
      </c>
      <c r="B30638" t="s">
        <v>9413</v>
      </c>
      <c r="C30638">
        <v>530</v>
      </c>
      <c r="D30638" t="s">
        <v>490</v>
      </c>
      <c r="E30638" t="s">
        <v>535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9666</v>
      </c>
    </row>
    <row r="30639" spans="1:19" hidden="1">
      <c r="A30639">
        <v>2017</v>
      </c>
      <c r="B30639" t="s">
        <v>9413</v>
      </c>
      <c r="C30639">
        <v>600</v>
      </c>
      <c r="D30639" t="s">
        <v>49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9666</v>
      </c>
    </row>
    <row r="30640" spans="1:19" hidden="1">
      <c r="A30640">
        <v>2017</v>
      </c>
      <c r="B30640" t="s">
        <v>9413</v>
      </c>
      <c r="C30640">
        <v>700</v>
      </c>
      <c r="D30640" t="s">
        <v>9939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9666</v>
      </c>
    </row>
    <row r="30641" spans="1:19" hidden="1">
      <c r="A30641">
        <v>2017</v>
      </c>
      <c r="B30641" t="s">
        <v>9416</v>
      </c>
      <c r="C30641">
        <v>0</v>
      </c>
      <c r="D30641" t="s">
        <v>190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9666</v>
      </c>
    </row>
    <row r="30642" spans="1:19" hidden="1">
      <c r="A30642">
        <v>2017</v>
      </c>
      <c r="B30642" t="s">
        <v>9416</v>
      </c>
      <c r="C30642">
        <v>100</v>
      </c>
      <c r="D30642" t="s">
        <v>42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9666</v>
      </c>
    </row>
    <row r="30643" spans="1:19" hidden="1">
      <c r="A30643">
        <v>2017</v>
      </c>
      <c r="B30643" t="s">
        <v>9416</v>
      </c>
      <c r="C30643">
        <v>101</v>
      </c>
      <c r="D30643" t="s">
        <v>429</v>
      </c>
      <c r="E30643" t="s">
        <v>426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9666</v>
      </c>
    </row>
    <row r="30644" spans="1:19" hidden="1">
      <c r="A30644">
        <v>2017</v>
      </c>
      <c r="B30644" t="s">
        <v>9416</v>
      </c>
      <c r="C30644">
        <v>140</v>
      </c>
      <c r="D30644" t="s">
        <v>429</v>
      </c>
      <c r="E30644" t="s">
        <v>426</v>
      </c>
      <c r="F30644" t="s">
        <v>436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9666</v>
      </c>
    </row>
    <row r="30645" spans="1:19" hidden="1">
      <c r="A30645">
        <v>2017</v>
      </c>
      <c r="B30645" t="s">
        <v>9416</v>
      </c>
      <c r="C30645">
        <v>200</v>
      </c>
      <c r="D30645" t="s">
        <v>429</v>
      </c>
      <c r="E30645" t="s">
        <v>457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9666</v>
      </c>
    </row>
    <row r="30646" spans="1:19" hidden="1">
      <c r="A30646">
        <v>2017</v>
      </c>
      <c r="B30646" t="s">
        <v>9416</v>
      </c>
      <c r="C30646">
        <v>210</v>
      </c>
      <c r="D30646" t="s">
        <v>429</v>
      </c>
      <c r="E30646" t="s">
        <v>457</v>
      </c>
      <c r="F30646" t="s">
        <v>66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9666</v>
      </c>
    </row>
    <row r="30647" spans="1:19" hidden="1">
      <c r="A30647">
        <v>2017</v>
      </c>
      <c r="B30647" t="s">
        <v>9416</v>
      </c>
      <c r="C30647">
        <v>220</v>
      </c>
      <c r="D30647" t="s">
        <v>429</v>
      </c>
      <c r="E30647" t="s">
        <v>457</v>
      </c>
      <c r="F30647" t="s">
        <v>460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9666</v>
      </c>
    </row>
    <row r="30648" spans="1:19" hidden="1">
      <c r="A30648">
        <v>2017</v>
      </c>
      <c r="B30648" t="s">
        <v>9416</v>
      </c>
      <c r="C30648">
        <v>240</v>
      </c>
      <c r="D30648" t="s">
        <v>429</v>
      </c>
      <c r="E30648" t="s">
        <v>457</v>
      </c>
      <c r="F30648" t="s">
        <v>114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9666</v>
      </c>
    </row>
    <row r="30649" spans="1:19" hidden="1">
      <c r="A30649">
        <v>2017</v>
      </c>
      <c r="B30649" t="s">
        <v>9416</v>
      </c>
      <c r="C30649">
        <v>250</v>
      </c>
      <c r="D30649" t="s">
        <v>429</v>
      </c>
      <c r="E30649" t="s">
        <v>457</v>
      </c>
      <c r="F30649" t="s">
        <v>487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9666</v>
      </c>
    </row>
    <row r="30650" spans="1:19" hidden="1">
      <c r="A30650">
        <v>2017</v>
      </c>
      <c r="B30650" t="s">
        <v>9416</v>
      </c>
      <c r="C30650">
        <v>300</v>
      </c>
      <c r="D30650" t="s">
        <v>429</v>
      </c>
      <c r="E30650" t="s">
        <v>499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9666</v>
      </c>
    </row>
    <row r="30651" spans="1:19" hidden="1">
      <c r="A30651">
        <v>2017</v>
      </c>
      <c r="B30651" t="s">
        <v>9416</v>
      </c>
      <c r="C30651">
        <v>320</v>
      </c>
      <c r="D30651" t="s">
        <v>429</v>
      </c>
      <c r="E30651" t="s">
        <v>499</v>
      </c>
      <c r="F30651" t="s">
        <v>501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9666</v>
      </c>
    </row>
    <row r="30652" spans="1:19" hidden="1">
      <c r="A30652">
        <v>2017</v>
      </c>
      <c r="B30652" t="s">
        <v>9416</v>
      </c>
      <c r="C30652">
        <v>400</v>
      </c>
      <c r="D30652" t="s">
        <v>583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9666</v>
      </c>
    </row>
    <row r="30653" spans="1:19" hidden="1">
      <c r="A30653">
        <v>2017</v>
      </c>
      <c r="B30653" t="s">
        <v>9416</v>
      </c>
      <c r="C30653">
        <v>410</v>
      </c>
      <c r="D30653" t="s">
        <v>583</v>
      </c>
      <c r="E30653" t="s">
        <v>512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9666</v>
      </c>
    </row>
    <row r="30654" spans="1:19" hidden="1">
      <c r="A30654">
        <v>2017</v>
      </c>
      <c r="B30654" t="s">
        <v>9416</v>
      </c>
      <c r="C30654">
        <v>420</v>
      </c>
      <c r="D30654" t="s">
        <v>583</v>
      </c>
      <c r="E30654" t="s">
        <v>51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9666</v>
      </c>
    </row>
    <row r="30655" spans="1:19" hidden="1">
      <c r="A30655">
        <v>2017</v>
      </c>
      <c r="B30655" t="s">
        <v>9416</v>
      </c>
      <c r="C30655">
        <v>430</v>
      </c>
      <c r="D30655" t="s">
        <v>583</v>
      </c>
      <c r="E30655" t="s">
        <v>523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9666</v>
      </c>
    </row>
    <row r="30656" spans="1:19" hidden="1">
      <c r="A30656">
        <v>2017</v>
      </c>
      <c r="B30656" t="s">
        <v>9416</v>
      </c>
      <c r="C30656">
        <v>500</v>
      </c>
      <c r="D30656" t="s">
        <v>490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9666</v>
      </c>
    </row>
    <row r="30657" spans="1:19" hidden="1">
      <c r="A30657">
        <v>2017</v>
      </c>
      <c r="B30657" t="s">
        <v>9416</v>
      </c>
      <c r="C30657">
        <v>530</v>
      </c>
      <c r="D30657" t="s">
        <v>490</v>
      </c>
      <c r="E30657" t="s">
        <v>535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9666</v>
      </c>
    </row>
    <row r="30658" spans="1:19" hidden="1">
      <c r="A30658">
        <v>2017</v>
      </c>
      <c r="B30658" t="s">
        <v>9416</v>
      </c>
      <c r="C30658">
        <v>600</v>
      </c>
      <c r="D30658" t="s">
        <v>49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9666</v>
      </c>
    </row>
    <row r="30659" spans="1:19" hidden="1">
      <c r="A30659">
        <v>2017</v>
      </c>
      <c r="B30659" t="s">
        <v>9416</v>
      </c>
      <c r="C30659">
        <v>700</v>
      </c>
      <c r="D30659" t="s">
        <v>9939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9666</v>
      </c>
    </row>
    <row r="30660" spans="1:19" hidden="1">
      <c r="A30660">
        <v>2017</v>
      </c>
      <c r="B30660" t="s">
        <v>9419</v>
      </c>
      <c r="C30660">
        <v>0</v>
      </c>
      <c r="D30660" t="s">
        <v>190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9666</v>
      </c>
    </row>
    <row r="30661" spans="1:19" hidden="1">
      <c r="A30661">
        <v>2017</v>
      </c>
      <c r="B30661" t="s">
        <v>9419</v>
      </c>
      <c r="C30661">
        <v>100</v>
      </c>
      <c r="D30661" t="s">
        <v>42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9666</v>
      </c>
    </row>
    <row r="30662" spans="1:19" hidden="1">
      <c r="A30662">
        <v>2017</v>
      </c>
      <c r="B30662" t="s">
        <v>9419</v>
      </c>
      <c r="C30662">
        <v>101</v>
      </c>
      <c r="D30662" t="s">
        <v>429</v>
      </c>
      <c r="E30662" t="s">
        <v>426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9666</v>
      </c>
    </row>
    <row r="30663" spans="1:19" hidden="1">
      <c r="A30663">
        <v>2017</v>
      </c>
      <c r="B30663" t="s">
        <v>9419</v>
      </c>
      <c r="C30663">
        <v>140</v>
      </c>
      <c r="D30663" t="s">
        <v>429</v>
      </c>
      <c r="E30663" t="s">
        <v>426</v>
      </c>
      <c r="F30663" t="s">
        <v>436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9666</v>
      </c>
    </row>
    <row r="30664" spans="1:19" hidden="1">
      <c r="A30664">
        <v>2017</v>
      </c>
      <c r="B30664" t="s">
        <v>9419</v>
      </c>
      <c r="C30664">
        <v>200</v>
      </c>
      <c r="D30664" t="s">
        <v>429</v>
      </c>
      <c r="E30664" t="s">
        <v>457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9666</v>
      </c>
    </row>
    <row r="30665" spans="1:19" hidden="1">
      <c r="A30665">
        <v>2017</v>
      </c>
      <c r="B30665" t="s">
        <v>9419</v>
      </c>
      <c r="C30665">
        <v>210</v>
      </c>
      <c r="D30665" t="s">
        <v>429</v>
      </c>
      <c r="E30665" t="s">
        <v>457</v>
      </c>
      <c r="F30665" t="s">
        <v>66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9666</v>
      </c>
    </row>
    <row r="30666" spans="1:19" hidden="1">
      <c r="A30666">
        <v>2017</v>
      </c>
      <c r="B30666" t="s">
        <v>9419</v>
      </c>
      <c r="C30666">
        <v>220</v>
      </c>
      <c r="D30666" t="s">
        <v>429</v>
      </c>
      <c r="E30666" t="s">
        <v>457</v>
      </c>
      <c r="F30666" t="s">
        <v>460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9666</v>
      </c>
    </row>
    <row r="30667" spans="1:19" hidden="1">
      <c r="A30667">
        <v>2017</v>
      </c>
      <c r="B30667" t="s">
        <v>9419</v>
      </c>
      <c r="C30667">
        <v>240</v>
      </c>
      <c r="D30667" t="s">
        <v>429</v>
      </c>
      <c r="E30667" t="s">
        <v>457</v>
      </c>
      <c r="F30667" t="s">
        <v>114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9666</v>
      </c>
    </row>
    <row r="30668" spans="1:19" hidden="1">
      <c r="A30668">
        <v>2017</v>
      </c>
      <c r="B30668" t="s">
        <v>9419</v>
      </c>
      <c r="C30668">
        <v>250</v>
      </c>
      <c r="D30668" t="s">
        <v>429</v>
      </c>
      <c r="E30668" t="s">
        <v>457</v>
      </c>
      <c r="F30668" t="s">
        <v>487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9666</v>
      </c>
    </row>
    <row r="30669" spans="1:19" hidden="1">
      <c r="A30669">
        <v>2017</v>
      </c>
      <c r="B30669" t="s">
        <v>9419</v>
      </c>
      <c r="C30669">
        <v>300</v>
      </c>
      <c r="D30669" t="s">
        <v>429</v>
      </c>
      <c r="E30669" t="s">
        <v>499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9666</v>
      </c>
    </row>
    <row r="30670" spans="1:19" hidden="1">
      <c r="A30670">
        <v>2017</v>
      </c>
      <c r="B30670" t="s">
        <v>9419</v>
      </c>
      <c r="C30670">
        <v>320</v>
      </c>
      <c r="D30670" t="s">
        <v>429</v>
      </c>
      <c r="E30670" t="s">
        <v>499</v>
      </c>
      <c r="F30670" t="s">
        <v>501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9666</v>
      </c>
    </row>
    <row r="30671" spans="1:19" hidden="1">
      <c r="A30671">
        <v>2017</v>
      </c>
      <c r="B30671" t="s">
        <v>9419</v>
      </c>
      <c r="C30671">
        <v>400</v>
      </c>
      <c r="D30671" t="s">
        <v>583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9666</v>
      </c>
    </row>
    <row r="30672" spans="1:19" hidden="1">
      <c r="A30672">
        <v>2017</v>
      </c>
      <c r="B30672" t="s">
        <v>9419</v>
      </c>
      <c r="C30672">
        <v>410</v>
      </c>
      <c r="D30672" t="s">
        <v>583</v>
      </c>
      <c r="E30672" t="s">
        <v>512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9666</v>
      </c>
    </row>
    <row r="30673" spans="1:19" hidden="1">
      <c r="A30673">
        <v>2017</v>
      </c>
      <c r="B30673" t="s">
        <v>9419</v>
      </c>
      <c r="C30673">
        <v>420</v>
      </c>
      <c r="D30673" t="s">
        <v>583</v>
      </c>
      <c r="E30673" t="s">
        <v>51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9666</v>
      </c>
    </row>
    <row r="30674" spans="1:19" hidden="1">
      <c r="A30674">
        <v>2017</v>
      </c>
      <c r="B30674" t="s">
        <v>9419</v>
      </c>
      <c r="C30674">
        <v>430</v>
      </c>
      <c r="D30674" t="s">
        <v>583</v>
      </c>
      <c r="E30674" t="s">
        <v>523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9666</v>
      </c>
    </row>
    <row r="30675" spans="1:19" hidden="1">
      <c r="A30675">
        <v>2017</v>
      </c>
      <c r="B30675" t="s">
        <v>9419</v>
      </c>
      <c r="C30675">
        <v>500</v>
      </c>
      <c r="D30675" t="s">
        <v>490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9666</v>
      </c>
    </row>
    <row r="30676" spans="1:19" hidden="1">
      <c r="A30676">
        <v>2017</v>
      </c>
      <c r="B30676" t="s">
        <v>9419</v>
      </c>
      <c r="C30676">
        <v>530</v>
      </c>
      <c r="D30676" t="s">
        <v>490</v>
      </c>
      <c r="E30676" t="s">
        <v>535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9666</v>
      </c>
    </row>
    <row r="30677" spans="1:19" hidden="1">
      <c r="A30677">
        <v>2017</v>
      </c>
      <c r="B30677" t="s">
        <v>9419</v>
      </c>
      <c r="C30677">
        <v>600</v>
      </c>
      <c r="D30677" t="s">
        <v>49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9666</v>
      </c>
    </row>
    <row r="30678" spans="1:19" hidden="1">
      <c r="A30678">
        <v>2017</v>
      </c>
      <c r="B30678" t="s">
        <v>9419</v>
      </c>
      <c r="C30678">
        <v>700</v>
      </c>
      <c r="D30678" t="s">
        <v>9939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9666</v>
      </c>
    </row>
    <row r="30679" spans="1:19" hidden="1">
      <c r="A30679">
        <v>2017</v>
      </c>
      <c r="B30679" t="s">
        <v>9610</v>
      </c>
      <c r="C30679">
        <v>0</v>
      </c>
      <c r="D30679" t="s">
        <v>190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9666</v>
      </c>
    </row>
    <row r="30680" spans="1:19" hidden="1">
      <c r="A30680">
        <v>2017</v>
      </c>
      <c r="B30680" t="s">
        <v>9610</v>
      </c>
      <c r="C30680">
        <v>100</v>
      </c>
      <c r="D30680" t="s">
        <v>42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9666</v>
      </c>
    </row>
    <row r="30681" spans="1:19" hidden="1">
      <c r="A30681">
        <v>2017</v>
      </c>
      <c r="B30681" t="s">
        <v>9610</v>
      </c>
      <c r="C30681">
        <v>101</v>
      </c>
      <c r="D30681" t="s">
        <v>429</v>
      </c>
      <c r="E30681" t="s">
        <v>426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9666</v>
      </c>
    </row>
    <row r="30682" spans="1:19" hidden="1">
      <c r="A30682">
        <v>2017</v>
      </c>
      <c r="B30682" t="s">
        <v>9610</v>
      </c>
      <c r="C30682">
        <v>140</v>
      </c>
      <c r="D30682" t="s">
        <v>429</v>
      </c>
      <c r="E30682" t="s">
        <v>426</v>
      </c>
      <c r="F30682" t="s">
        <v>436</v>
      </c>
      <c r="H30682" t="b">
        <v>1</v>
      </c>
      <c r="I30682" t="s">
        <v>9422</v>
      </c>
      <c r="J30682" t="s">
        <v>9422</v>
      </c>
      <c r="K30682" t="s">
        <v>9422</v>
      </c>
      <c r="L30682" t="s">
        <v>9422</v>
      </c>
      <c r="M30682" t="s">
        <v>9422</v>
      </c>
      <c r="N30682" t="s">
        <v>9422</v>
      </c>
      <c r="O30682" t="s">
        <v>9422</v>
      </c>
      <c r="P30682" t="s">
        <v>9422</v>
      </c>
      <c r="Q30682" t="s">
        <v>9422</v>
      </c>
      <c r="R30682" t="s">
        <v>9422</v>
      </c>
      <c r="S30682" t="s">
        <v>9666</v>
      </c>
    </row>
    <row r="30683" spans="1:19" hidden="1">
      <c r="A30683">
        <v>2017</v>
      </c>
      <c r="B30683" t="s">
        <v>9610</v>
      </c>
      <c r="C30683">
        <v>200</v>
      </c>
      <c r="D30683" t="s">
        <v>429</v>
      </c>
      <c r="E30683" t="s">
        <v>457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9666</v>
      </c>
    </row>
    <row r="30684" spans="1:19" hidden="1">
      <c r="A30684">
        <v>2017</v>
      </c>
      <c r="B30684" t="s">
        <v>9610</v>
      </c>
      <c r="C30684">
        <v>210</v>
      </c>
      <c r="D30684" t="s">
        <v>429</v>
      </c>
      <c r="E30684" t="s">
        <v>457</v>
      </c>
      <c r="F30684" t="s">
        <v>66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9666</v>
      </c>
    </row>
    <row r="30685" spans="1:19" hidden="1">
      <c r="A30685">
        <v>2017</v>
      </c>
      <c r="B30685" t="s">
        <v>9610</v>
      </c>
      <c r="C30685">
        <v>220</v>
      </c>
      <c r="D30685" t="s">
        <v>429</v>
      </c>
      <c r="E30685" t="s">
        <v>457</v>
      </c>
      <c r="F30685" t="s">
        <v>460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9666</v>
      </c>
    </row>
    <row r="30686" spans="1:19" hidden="1">
      <c r="A30686">
        <v>2017</v>
      </c>
      <c r="B30686" t="s">
        <v>9610</v>
      </c>
      <c r="C30686">
        <v>240</v>
      </c>
      <c r="D30686" t="s">
        <v>429</v>
      </c>
      <c r="E30686" t="s">
        <v>457</v>
      </c>
      <c r="F30686" t="s">
        <v>114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9666</v>
      </c>
    </row>
    <row r="30687" spans="1:19" hidden="1">
      <c r="A30687">
        <v>2017</v>
      </c>
      <c r="B30687" t="s">
        <v>9610</v>
      </c>
      <c r="C30687">
        <v>250</v>
      </c>
      <c r="D30687" t="s">
        <v>429</v>
      </c>
      <c r="E30687" t="s">
        <v>457</v>
      </c>
      <c r="F30687" t="s">
        <v>487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9666</v>
      </c>
    </row>
    <row r="30688" spans="1:19" hidden="1">
      <c r="A30688">
        <v>2017</v>
      </c>
      <c r="B30688" t="s">
        <v>9610</v>
      </c>
      <c r="C30688">
        <v>300</v>
      </c>
      <c r="D30688" t="s">
        <v>429</v>
      </c>
      <c r="E30688" t="s">
        <v>499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9666</v>
      </c>
    </row>
    <row r="30689" spans="1:19" hidden="1">
      <c r="A30689">
        <v>2017</v>
      </c>
      <c r="B30689" t="s">
        <v>9610</v>
      </c>
      <c r="C30689">
        <v>320</v>
      </c>
      <c r="D30689" t="s">
        <v>429</v>
      </c>
      <c r="E30689" t="s">
        <v>499</v>
      </c>
      <c r="F30689" t="s">
        <v>501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9666</v>
      </c>
    </row>
    <row r="30690" spans="1:19" hidden="1">
      <c r="A30690">
        <v>2017</v>
      </c>
      <c r="B30690" t="s">
        <v>9610</v>
      </c>
      <c r="C30690">
        <v>400</v>
      </c>
      <c r="D30690" t="s">
        <v>583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9666</v>
      </c>
    </row>
    <row r="30691" spans="1:19" hidden="1">
      <c r="A30691">
        <v>2017</v>
      </c>
      <c r="B30691" t="s">
        <v>9610</v>
      </c>
      <c r="C30691">
        <v>410</v>
      </c>
      <c r="D30691" t="s">
        <v>583</v>
      </c>
      <c r="E30691" t="s">
        <v>512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9666</v>
      </c>
    </row>
    <row r="30692" spans="1:19" hidden="1">
      <c r="A30692">
        <v>2017</v>
      </c>
      <c r="B30692" t="s">
        <v>9610</v>
      </c>
      <c r="C30692">
        <v>420</v>
      </c>
      <c r="D30692" t="s">
        <v>583</v>
      </c>
      <c r="E30692" t="s">
        <v>51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9666</v>
      </c>
    </row>
    <row r="30693" spans="1:19" hidden="1">
      <c r="A30693">
        <v>2017</v>
      </c>
      <c r="B30693" t="s">
        <v>9610</v>
      </c>
      <c r="C30693">
        <v>430</v>
      </c>
      <c r="D30693" t="s">
        <v>583</v>
      </c>
      <c r="E30693" t="s">
        <v>523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9666</v>
      </c>
    </row>
    <row r="30694" spans="1:19" hidden="1">
      <c r="A30694">
        <v>2017</v>
      </c>
      <c r="B30694" t="s">
        <v>9610</v>
      </c>
      <c r="C30694">
        <v>500</v>
      </c>
      <c r="D30694" t="s">
        <v>490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9666</v>
      </c>
    </row>
    <row r="30695" spans="1:19" hidden="1">
      <c r="A30695">
        <v>2017</v>
      </c>
      <c r="B30695" t="s">
        <v>9610</v>
      </c>
      <c r="C30695">
        <v>530</v>
      </c>
      <c r="D30695" t="s">
        <v>490</v>
      </c>
      <c r="E30695" t="s">
        <v>535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9666</v>
      </c>
    </row>
    <row r="30696" spans="1:19" hidden="1">
      <c r="A30696">
        <v>2017</v>
      </c>
      <c r="B30696" t="s">
        <v>9610</v>
      </c>
      <c r="C30696">
        <v>600</v>
      </c>
      <c r="D30696" t="s">
        <v>49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9666</v>
      </c>
    </row>
    <row r="30697" spans="1:19" hidden="1">
      <c r="A30697">
        <v>2017</v>
      </c>
      <c r="B30697" t="s">
        <v>9610</v>
      </c>
      <c r="C30697">
        <v>700</v>
      </c>
      <c r="D30697" t="s">
        <v>9939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9666</v>
      </c>
    </row>
    <row r="30698" spans="1:19" hidden="1">
      <c r="A30698">
        <v>2017</v>
      </c>
      <c r="B30698" t="s">
        <v>9423</v>
      </c>
      <c r="C30698">
        <v>0</v>
      </c>
      <c r="D30698" t="s">
        <v>190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9666</v>
      </c>
    </row>
    <row r="30699" spans="1:19" hidden="1">
      <c r="A30699">
        <v>2017</v>
      </c>
      <c r="B30699" t="s">
        <v>9423</v>
      </c>
      <c r="C30699">
        <v>100</v>
      </c>
      <c r="D30699" t="s">
        <v>42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9666</v>
      </c>
    </row>
    <row r="30700" spans="1:19" hidden="1">
      <c r="A30700">
        <v>2017</v>
      </c>
      <c r="B30700" t="s">
        <v>9423</v>
      </c>
      <c r="C30700">
        <v>101</v>
      </c>
      <c r="D30700" t="s">
        <v>429</v>
      </c>
      <c r="E30700" t="s">
        <v>426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9666</v>
      </c>
    </row>
    <row r="30701" spans="1:19" hidden="1">
      <c r="A30701">
        <v>2017</v>
      </c>
      <c r="B30701" t="s">
        <v>9423</v>
      </c>
      <c r="C30701">
        <v>140</v>
      </c>
      <c r="D30701" t="s">
        <v>429</v>
      </c>
      <c r="E30701" t="s">
        <v>426</v>
      </c>
      <c r="F30701" t="s">
        <v>436</v>
      </c>
      <c r="H30701" t="b">
        <v>1</v>
      </c>
      <c r="I30701" t="s">
        <v>9422</v>
      </c>
      <c r="J30701" t="s">
        <v>9422</v>
      </c>
      <c r="K30701" t="s">
        <v>9422</v>
      </c>
      <c r="L30701" t="s">
        <v>9422</v>
      </c>
      <c r="M30701" t="s">
        <v>9422</v>
      </c>
      <c r="N30701" t="s">
        <v>9422</v>
      </c>
      <c r="O30701" t="s">
        <v>9422</v>
      </c>
      <c r="P30701" t="s">
        <v>9422</v>
      </c>
      <c r="Q30701" t="s">
        <v>9422</v>
      </c>
      <c r="R30701" t="s">
        <v>9422</v>
      </c>
      <c r="S30701" t="s">
        <v>9666</v>
      </c>
    </row>
    <row r="30702" spans="1:19" hidden="1">
      <c r="A30702">
        <v>2017</v>
      </c>
      <c r="B30702" t="s">
        <v>9423</v>
      </c>
      <c r="C30702">
        <v>200</v>
      </c>
      <c r="D30702" t="s">
        <v>429</v>
      </c>
      <c r="E30702" t="s">
        <v>457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9666</v>
      </c>
    </row>
    <row r="30703" spans="1:19" hidden="1">
      <c r="A30703">
        <v>2017</v>
      </c>
      <c r="B30703" t="s">
        <v>9423</v>
      </c>
      <c r="C30703">
        <v>210</v>
      </c>
      <c r="D30703" t="s">
        <v>429</v>
      </c>
      <c r="E30703" t="s">
        <v>457</v>
      </c>
      <c r="F30703" t="s">
        <v>66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9666</v>
      </c>
    </row>
    <row r="30704" spans="1:19" hidden="1">
      <c r="A30704">
        <v>2017</v>
      </c>
      <c r="B30704" t="s">
        <v>9423</v>
      </c>
      <c r="C30704">
        <v>220</v>
      </c>
      <c r="D30704" t="s">
        <v>429</v>
      </c>
      <c r="E30704" t="s">
        <v>457</v>
      </c>
      <c r="F30704" t="s">
        <v>460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9666</v>
      </c>
    </row>
    <row r="30705" spans="1:19" hidden="1">
      <c r="A30705">
        <v>2017</v>
      </c>
      <c r="B30705" t="s">
        <v>9423</v>
      </c>
      <c r="C30705">
        <v>240</v>
      </c>
      <c r="D30705" t="s">
        <v>429</v>
      </c>
      <c r="E30705" t="s">
        <v>457</v>
      </c>
      <c r="F30705" t="s">
        <v>114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9666</v>
      </c>
    </row>
    <row r="30706" spans="1:19" hidden="1">
      <c r="A30706">
        <v>2017</v>
      </c>
      <c r="B30706" t="s">
        <v>9423</v>
      </c>
      <c r="C30706">
        <v>250</v>
      </c>
      <c r="D30706" t="s">
        <v>429</v>
      </c>
      <c r="E30706" t="s">
        <v>457</v>
      </c>
      <c r="F30706" t="s">
        <v>487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9666</v>
      </c>
    </row>
    <row r="30707" spans="1:19" hidden="1">
      <c r="A30707">
        <v>2017</v>
      </c>
      <c r="B30707" t="s">
        <v>9423</v>
      </c>
      <c r="C30707">
        <v>300</v>
      </c>
      <c r="D30707" t="s">
        <v>429</v>
      </c>
      <c r="E30707" t="s">
        <v>499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9666</v>
      </c>
    </row>
    <row r="30708" spans="1:19" hidden="1">
      <c r="A30708">
        <v>2017</v>
      </c>
      <c r="B30708" t="s">
        <v>9423</v>
      </c>
      <c r="C30708">
        <v>320</v>
      </c>
      <c r="D30708" t="s">
        <v>429</v>
      </c>
      <c r="E30708" t="s">
        <v>499</v>
      </c>
      <c r="F30708" t="s">
        <v>501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9666</v>
      </c>
    </row>
    <row r="30709" spans="1:19" hidden="1">
      <c r="A30709">
        <v>2017</v>
      </c>
      <c r="B30709" t="s">
        <v>9423</v>
      </c>
      <c r="C30709">
        <v>400</v>
      </c>
      <c r="D30709" t="s">
        <v>583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9666</v>
      </c>
    </row>
    <row r="30710" spans="1:19" hidden="1">
      <c r="A30710">
        <v>2017</v>
      </c>
      <c r="B30710" t="s">
        <v>9423</v>
      </c>
      <c r="C30710">
        <v>410</v>
      </c>
      <c r="D30710" t="s">
        <v>583</v>
      </c>
      <c r="E30710" t="s">
        <v>512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9666</v>
      </c>
    </row>
    <row r="30711" spans="1:19" hidden="1">
      <c r="A30711">
        <v>2017</v>
      </c>
      <c r="B30711" t="s">
        <v>9423</v>
      </c>
      <c r="C30711">
        <v>420</v>
      </c>
      <c r="D30711" t="s">
        <v>583</v>
      </c>
      <c r="E30711" t="s">
        <v>51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9666</v>
      </c>
    </row>
    <row r="30712" spans="1:19" hidden="1">
      <c r="A30712">
        <v>2017</v>
      </c>
      <c r="B30712" t="s">
        <v>9423</v>
      </c>
      <c r="C30712">
        <v>430</v>
      </c>
      <c r="D30712" t="s">
        <v>583</v>
      </c>
      <c r="E30712" t="s">
        <v>523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9666</v>
      </c>
    </row>
    <row r="30713" spans="1:19" hidden="1">
      <c r="A30713">
        <v>2017</v>
      </c>
      <c r="B30713" t="s">
        <v>9423</v>
      </c>
      <c r="C30713">
        <v>500</v>
      </c>
      <c r="D30713" t="s">
        <v>490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9666</v>
      </c>
    </row>
    <row r="30714" spans="1:19" hidden="1">
      <c r="A30714">
        <v>2017</v>
      </c>
      <c r="B30714" t="s">
        <v>9423</v>
      </c>
      <c r="C30714">
        <v>530</v>
      </c>
      <c r="D30714" t="s">
        <v>490</v>
      </c>
      <c r="E30714" t="s">
        <v>535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9666</v>
      </c>
    </row>
    <row r="30715" spans="1:19" hidden="1">
      <c r="A30715">
        <v>2017</v>
      </c>
      <c r="B30715" t="s">
        <v>9423</v>
      </c>
      <c r="C30715">
        <v>600</v>
      </c>
      <c r="D30715" t="s">
        <v>49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9666</v>
      </c>
    </row>
    <row r="30716" spans="1:19" hidden="1">
      <c r="A30716">
        <v>2017</v>
      </c>
      <c r="B30716" t="s">
        <v>9423</v>
      </c>
      <c r="C30716">
        <v>700</v>
      </c>
      <c r="D30716" t="s">
        <v>9939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9666</v>
      </c>
    </row>
    <row r="30717" spans="1:19" hidden="1">
      <c r="A30717">
        <v>2018</v>
      </c>
      <c r="B30717" t="s">
        <v>58</v>
      </c>
      <c r="C30717">
        <v>0</v>
      </c>
      <c r="D30717" t="s">
        <v>190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9666</v>
      </c>
    </row>
    <row r="30718" spans="1:19" hidden="1">
      <c r="A30718">
        <v>2018</v>
      </c>
      <c r="B30718" t="s">
        <v>58</v>
      </c>
      <c r="C30718">
        <v>100</v>
      </c>
      <c r="D30718" t="s">
        <v>42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9666</v>
      </c>
    </row>
    <row r="30719" spans="1:19" hidden="1">
      <c r="A30719">
        <v>2018</v>
      </c>
      <c r="B30719" t="s">
        <v>58</v>
      </c>
      <c r="C30719">
        <v>101</v>
      </c>
      <c r="D30719" t="s">
        <v>429</v>
      </c>
      <c r="E30719" t="s">
        <v>426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9666</v>
      </c>
    </row>
    <row r="30720" spans="1:19" hidden="1">
      <c r="A30720">
        <v>2018</v>
      </c>
      <c r="B30720" t="s">
        <v>58</v>
      </c>
      <c r="C30720">
        <v>140</v>
      </c>
      <c r="D30720" t="s">
        <v>429</v>
      </c>
      <c r="E30720" t="s">
        <v>426</v>
      </c>
      <c r="F30720" t="s">
        <v>436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9666</v>
      </c>
    </row>
    <row r="30721" spans="1:19" hidden="1">
      <c r="A30721">
        <v>2018</v>
      </c>
      <c r="B30721" t="s">
        <v>58</v>
      </c>
      <c r="C30721">
        <v>200</v>
      </c>
      <c r="D30721" t="s">
        <v>429</v>
      </c>
      <c r="E30721" t="s">
        <v>457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9666</v>
      </c>
    </row>
    <row r="30722" spans="1:19" hidden="1">
      <c r="A30722">
        <v>2018</v>
      </c>
      <c r="B30722" t="s">
        <v>58</v>
      </c>
      <c r="C30722">
        <v>210</v>
      </c>
      <c r="D30722" t="s">
        <v>429</v>
      </c>
      <c r="E30722" t="s">
        <v>457</v>
      </c>
      <c r="F30722" t="s">
        <v>66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9666</v>
      </c>
    </row>
    <row r="30723" spans="1:19" hidden="1">
      <c r="A30723">
        <v>2018</v>
      </c>
      <c r="B30723" t="s">
        <v>58</v>
      </c>
      <c r="C30723">
        <v>220</v>
      </c>
      <c r="D30723" t="s">
        <v>429</v>
      </c>
      <c r="E30723" t="s">
        <v>457</v>
      </c>
      <c r="F30723" t="s">
        <v>460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9666</v>
      </c>
    </row>
    <row r="30724" spans="1:19" hidden="1">
      <c r="A30724">
        <v>2018</v>
      </c>
      <c r="B30724" t="s">
        <v>58</v>
      </c>
      <c r="C30724">
        <v>240</v>
      </c>
      <c r="D30724" t="s">
        <v>429</v>
      </c>
      <c r="E30724" t="s">
        <v>457</v>
      </c>
      <c r="F30724" t="s">
        <v>114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9666</v>
      </c>
    </row>
    <row r="30725" spans="1:19" hidden="1">
      <c r="A30725">
        <v>2018</v>
      </c>
      <c r="B30725" t="s">
        <v>58</v>
      </c>
      <c r="C30725">
        <v>250</v>
      </c>
      <c r="D30725" t="s">
        <v>429</v>
      </c>
      <c r="E30725" t="s">
        <v>457</v>
      </c>
      <c r="F30725" t="s">
        <v>487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9666</v>
      </c>
    </row>
    <row r="30726" spans="1:19" hidden="1">
      <c r="A30726">
        <v>2018</v>
      </c>
      <c r="B30726" t="s">
        <v>58</v>
      </c>
      <c r="C30726">
        <v>300</v>
      </c>
      <c r="D30726" t="s">
        <v>429</v>
      </c>
      <c r="E30726" t="s">
        <v>499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9666</v>
      </c>
    </row>
    <row r="30727" spans="1:19" hidden="1">
      <c r="A30727">
        <v>2018</v>
      </c>
      <c r="B30727" t="s">
        <v>58</v>
      </c>
      <c r="C30727">
        <v>320</v>
      </c>
      <c r="D30727" t="s">
        <v>429</v>
      </c>
      <c r="E30727" t="s">
        <v>499</v>
      </c>
      <c r="F30727" t="s">
        <v>501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9666</v>
      </c>
    </row>
    <row r="30728" spans="1:19" hidden="1">
      <c r="A30728">
        <v>2018</v>
      </c>
      <c r="B30728" t="s">
        <v>58</v>
      </c>
      <c r="C30728">
        <v>400</v>
      </c>
      <c r="D30728" t="s">
        <v>583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9666</v>
      </c>
    </row>
    <row r="30729" spans="1:19" hidden="1">
      <c r="A30729">
        <v>2018</v>
      </c>
      <c r="B30729" t="s">
        <v>58</v>
      </c>
      <c r="C30729">
        <v>410</v>
      </c>
      <c r="D30729" t="s">
        <v>583</v>
      </c>
      <c r="E30729" t="s">
        <v>512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9666</v>
      </c>
    </row>
    <row r="30730" spans="1:19" hidden="1">
      <c r="A30730">
        <v>2018</v>
      </c>
      <c r="B30730" t="s">
        <v>58</v>
      </c>
      <c r="C30730">
        <v>420</v>
      </c>
      <c r="D30730" t="s">
        <v>583</v>
      </c>
      <c r="E30730" t="s">
        <v>51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9666</v>
      </c>
    </row>
    <row r="30731" spans="1:19" hidden="1">
      <c r="A30731">
        <v>2018</v>
      </c>
      <c r="B30731" t="s">
        <v>58</v>
      </c>
      <c r="C30731">
        <v>430</v>
      </c>
      <c r="D30731" t="s">
        <v>583</v>
      </c>
      <c r="E30731" t="s">
        <v>523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9666</v>
      </c>
    </row>
    <row r="30732" spans="1:19" hidden="1">
      <c r="A30732">
        <v>2018</v>
      </c>
      <c r="B30732" t="s">
        <v>58</v>
      </c>
      <c r="C30732">
        <v>500</v>
      </c>
      <c r="D30732" t="s">
        <v>490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9666</v>
      </c>
    </row>
    <row r="30733" spans="1:19" hidden="1">
      <c r="A30733">
        <v>2018</v>
      </c>
      <c r="B30733" t="s">
        <v>58</v>
      </c>
      <c r="C30733">
        <v>530</v>
      </c>
      <c r="D30733" t="s">
        <v>490</v>
      </c>
      <c r="E30733" t="s">
        <v>535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9666</v>
      </c>
    </row>
    <row r="30734" spans="1:19" hidden="1">
      <c r="A30734">
        <v>2018</v>
      </c>
      <c r="B30734" t="s">
        <v>58</v>
      </c>
      <c r="C30734">
        <v>600</v>
      </c>
      <c r="D30734" t="s">
        <v>49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9666</v>
      </c>
    </row>
    <row r="30735" spans="1:19" hidden="1">
      <c r="A30735">
        <v>2018</v>
      </c>
      <c r="B30735" t="s">
        <v>58</v>
      </c>
      <c r="C30735">
        <v>700</v>
      </c>
      <c r="D30735" t="s">
        <v>9939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9666</v>
      </c>
    </row>
    <row r="30736" spans="1:19" hidden="1">
      <c r="A30736">
        <v>2018</v>
      </c>
      <c r="B30736" t="s">
        <v>9356</v>
      </c>
      <c r="C30736">
        <v>0</v>
      </c>
      <c r="D30736" t="s">
        <v>190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9666</v>
      </c>
    </row>
    <row r="30737" spans="1:19" hidden="1">
      <c r="A30737">
        <v>2018</v>
      </c>
      <c r="B30737" t="s">
        <v>9356</v>
      </c>
      <c r="C30737">
        <v>100</v>
      </c>
      <c r="D30737" t="s">
        <v>42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9666</v>
      </c>
    </row>
    <row r="30738" spans="1:19" hidden="1">
      <c r="A30738">
        <v>2018</v>
      </c>
      <c r="B30738" t="s">
        <v>9356</v>
      </c>
      <c r="C30738">
        <v>101</v>
      </c>
      <c r="D30738" t="s">
        <v>429</v>
      </c>
      <c r="E30738" t="s">
        <v>426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9666</v>
      </c>
    </row>
    <row r="30739" spans="1:19" hidden="1">
      <c r="A30739">
        <v>2018</v>
      </c>
      <c r="B30739" t="s">
        <v>9356</v>
      </c>
      <c r="C30739">
        <v>140</v>
      </c>
      <c r="D30739" t="s">
        <v>429</v>
      </c>
      <c r="E30739" t="s">
        <v>426</v>
      </c>
      <c r="F30739" t="s">
        <v>436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9666</v>
      </c>
    </row>
    <row r="30740" spans="1:19" hidden="1">
      <c r="A30740">
        <v>2018</v>
      </c>
      <c r="B30740" t="s">
        <v>9356</v>
      </c>
      <c r="C30740">
        <v>200</v>
      </c>
      <c r="D30740" t="s">
        <v>429</v>
      </c>
      <c r="E30740" t="s">
        <v>457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9666</v>
      </c>
    </row>
    <row r="30741" spans="1:19" hidden="1">
      <c r="A30741">
        <v>2018</v>
      </c>
      <c r="B30741" t="s">
        <v>9356</v>
      </c>
      <c r="C30741">
        <v>210</v>
      </c>
      <c r="D30741" t="s">
        <v>429</v>
      </c>
      <c r="E30741" t="s">
        <v>457</v>
      </c>
      <c r="F30741" t="s">
        <v>66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9666</v>
      </c>
    </row>
    <row r="30742" spans="1:19" hidden="1">
      <c r="A30742">
        <v>2018</v>
      </c>
      <c r="B30742" t="s">
        <v>9356</v>
      </c>
      <c r="C30742">
        <v>220</v>
      </c>
      <c r="D30742" t="s">
        <v>429</v>
      </c>
      <c r="E30742" t="s">
        <v>457</v>
      </c>
      <c r="F30742" t="s">
        <v>460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9666</v>
      </c>
    </row>
    <row r="30743" spans="1:19" hidden="1">
      <c r="A30743">
        <v>2018</v>
      </c>
      <c r="B30743" t="s">
        <v>9356</v>
      </c>
      <c r="C30743">
        <v>240</v>
      </c>
      <c r="D30743" t="s">
        <v>429</v>
      </c>
      <c r="E30743" t="s">
        <v>457</v>
      </c>
      <c r="F30743" t="s">
        <v>114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9666</v>
      </c>
    </row>
    <row r="30744" spans="1:19" hidden="1">
      <c r="A30744">
        <v>2018</v>
      </c>
      <c r="B30744" t="s">
        <v>9356</v>
      </c>
      <c r="C30744">
        <v>250</v>
      </c>
      <c r="D30744" t="s">
        <v>429</v>
      </c>
      <c r="E30744" t="s">
        <v>457</v>
      </c>
      <c r="F30744" t="s">
        <v>487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9666</v>
      </c>
    </row>
    <row r="30745" spans="1:19" hidden="1">
      <c r="A30745">
        <v>2018</v>
      </c>
      <c r="B30745" t="s">
        <v>9356</v>
      </c>
      <c r="C30745">
        <v>300</v>
      </c>
      <c r="D30745" t="s">
        <v>429</v>
      </c>
      <c r="E30745" t="s">
        <v>499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9666</v>
      </c>
    </row>
    <row r="30746" spans="1:19" hidden="1">
      <c r="A30746">
        <v>2018</v>
      </c>
      <c r="B30746" t="s">
        <v>9356</v>
      </c>
      <c r="C30746">
        <v>320</v>
      </c>
      <c r="D30746" t="s">
        <v>429</v>
      </c>
      <c r="E30746" t="s">
        <v>499</v>
      </c>
      <c r="F30746" t="s">
        <v>501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9666</v>
      </c>
    </row>
    <row r="30747" spans="1:19" hidden="1">
      <c r="A30747">
        <v>2018</v>
      </c>
      <c r="B30747" t="s">
        <v>9356</v>
      </c>
      <c r="C30747">
        <v>400</v>
      </c>
      <c r="D30747" t="s">
        <v>583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9666</v>
      </c>
    </row>
    <row r="30748" spans="1:19" hidden="1">
      <c r="A30748">
        <v>2018</v>
      </c>
      <c r="B30748" t="s">
        <v>9356</v>
      </c>
      <c r="C30748">
        <v>410</v>
      </c>
      <c r="D30748" t="s">
        <v>583</v>
      </c>
      <c r="E30748" t="s">
        <v>512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9666</v>
      </c>
    </row>
    <row r="30749" spans="1:19" hidden="1">
      <c r="A30749">
        <v>2018</v>
      </c>
      <c r="B30749" t="s">
        <v>9356</v>
      </c>
      <c r="C30749">
        <v>420</v>
      </c>
      <c r="D30749" t="s">
        <v>583</v>
      </c>
      <c r="E30749" t="s">
        <v>51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9666</v>
      </c>
    </row>
    <row r="30750" spans="1:19" hidden="1">
      <c r="A30750">
        <v>2018</v>
      </c>
      <c r="B30750" t="s">
        <v>9356</v>
      </c>
      <c r="C30750">
        <v>430</v>
      </c>
      <c r="D30750" t="s">
        <v>583</v>
      </c>
      <c r="E30750" t="s">
        <v>523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9666</v>
      </c>
    </row>
    <row r="30751" spans="1:19" hidden="1">
      <c r="A30751">
        <v>2018</v>
      </c>
      <c r="B30751" t="s">
        <v>9356</v>
      </c>
      <c r="C30751">
        <v>500</v>
      </c>
      <c r="D30751" t="s">
        <v>490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9666</v>
      </c>
    </row>
    <row r="30752" spans="1:19" hidden="1">
      <c r="A30752">
        <v>2018</v>
      </c>
      <c r="B30752" t="s">
        <v>9356</v>
      </c>
      <c r="C30752">
        <v>530</v>
      </c>
      <c r="D30752" t="s">
        <v>490</v>
      </c>
      <c r="E30752" t="s">
        <v>535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9666</v>
      </c>
    </row>
    <row r="30753" spans="1:19" hidden="1">
      <c r="A30753">
        <v>2018</v>
      </c>
      <c r="B30753" t="s">
        <v>9356</v>
      </c>
      <c r="C30753">
        <v>600</v>
      </c>
      <c r="D30753" t="s">
        <v>49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9666</v>
      </c>
    </row>
    <row r="30754" spans="1:19" hidden="1">
      <c r="A30754">
        <v>2018</v>
      </c>
      <c r="B30754" t="s">
        <v>9356</v>
      </c>
      <c r="C30754">
        <v>700</v>
      </c>
      <c r="D30754" t="s">
        <v>9939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9666</v>
      </c>
    </row>
    <row r="30755" spans="1:19" hidden="1">
      <c r="A30755">
        <v>2018</v>
      </c>
      <c r="B30755" t="s">
        <v>9398</v>
      </c>
      <c r="C30755">
        <v>0</v>
      </c>
      <c r="D30755" t="s">
        <v>190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9666</v>
      </c>
    </row>
    <row r="30756" spans="1:19" hidden="1">
      <c r="A30756">
        <v>2018</v>
      </c>
      <c r="B30756" t="s">
        <v>9398</v>
      </c>
      <c r="C30756">
        <v>100</v>
      </c>
      <c r="D30756" t="s">
        <v>42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9666</v>
      </c>
    </row>
    <row r="30757" spans="1:19" hidden="1">
      <c r="A30757">
        <v>2018</v>
      </c>
      <c r="B30757" t="s">
        <v>9398</v>
      </c>
      <c r="C30757">
        <v>101</v>
      </c>
      <c r="D30757" t="s">
        <v>429</v>
      </c>
      <c r="E30757" t="s">
        <v>426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9666</v>
      </c>
    </row>
    <row r="30758" spans="1:19" hidden="1">
      <c r="A30758">
        <v>2018</v>
      </c>
      <c r="B30758" t="s">
        <v>9398</v>
      </c>
      <c r="C30758">
        <v>140</v>
      </c>
      <c r="D30758" t="s">
        <v>429</v>
      </c>
      <c r="E30758" t="s">
        <v>426</v>
      </c>
      <c r="F30758" t="s">
        <v>436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9666</v>
      </c>
    </row>
    <row r="30759" spans="1:19" hidden="1">
      <c r="A30759">
        <v>2018</v>
      </c>
      <c r="B30759" t="s">
        <v>9398</v>
      </c>
      <c r="C30759">
        <v>200</v>
      </c>
      <c r="D30759" t="s">
        <v>429</v>
      </c>
      <c r="E30759" t="s">
        <v>457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9666</v>
      </c>
    </row>
    <row r="30760" spans="1:19" hidden="1">
      <c r="A30760">
        <v>2018</v>
      </c>
      <c r="B30760" t="s">
        <v>9398</v>
      </c>
      <c r="C30760">
        <v>210</v>
      </c>
      <c r="D30760" t="s">
        <v>429</v>
      </c>
      <c r="E30760" t="s">
        <v>457</v>
      </c>
      <c r="F30760" t="s">
        <v>66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9666</v>
      </c>
    </row>
    <row r="30761" spans="1:19" hidden="1">
      <c r="A30761">
        <v>2018</v>
      </c>
      <c r="B30761" t="s">
        <v>9398</v>
      </c>
      <c r="C30761">
        <v>220</v>
      </c>
      <c r="D30761" t="s">
        <v>429</v>
      </c>
      <c r="E30761" t="s">
        <v>457</v>
      </c>
      <c r="F30761" t="s">
        <v>460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9666</v>
      </c>
    </row>
    <row r="30762" spans="1:19" hidden="1">
      <c r="A30762">
        <v>2018</v>
      </c>
      <c r="B30762" t="s">
        <v>9398</v>
      </c>
      <c r="C30762">
        <v>240</v>
      </c>
      <c r="D30762" t="s">
        <v>429</v>
      </c>
      <c r="E30762" t="s">
        <v>457</v>
      </c>
      <c r="F30762" t="s">
        <v>114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9666</v>
      </c>
    </row>
    <row r="30763" spans="1:19" hidden="1">
      <c r="A30763">
        <v>2018</v>
      </c>
      <c r="B30763" t="s">
        <v>9398</v>
      </c>
      <c r="C30763">
        <v>250</v>
      </c>
      <c r="D30763" t="s">
        <v>429</v>
      </c>
      <c r="E30763" t="s">
        <v>457</v>
      </c>
      <c r="F30763" t="s">
        <v>487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9666</v>
      </c>
    </row>
    <row r="30764" spans="1:19" hidden="1">
      <c r="A30764">
        <v>2018</v>
      </c>
      <c r="B30764" t="s">
        <v>9398</v>
      </c>
      <c r="C30764">
        <v>300</v>
      </c>
      <c r="D30764" t="s">
        <v>429</v>
      </c>
      <c r="E30764" t="s">
        <v>499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9666</v>
      </c>
    </row>
    <row r="30765" spans="1:19" hidden="1">
      <c r="A30765">
        <v>2018</v>
      </c>
      <c r="B30765" t="s">
        <v>9398</v>
      </c>
      <c r="C30765">
        <v>320</v>
      </c>
      <c r="D30765" t="s">
        <v>429</v>
      </c>
      <c r="E30765" t="s">
        <v>499</v>
      </c>
      <c r="F30765" t="s">
        <v>501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9666</v>
      </c>
    </row>
    <row r="30766" spans="1:19" hidden="1">
      <c r="A30766">
        <v>2018</v>
      </c>
      <c r="B30766" t="s">
        <v>9398</v>
      </c>
      <c r="C30766">
        <v>400</v>
      </c>
      <c r="D30766" t="s">
        <v>583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9666</v>
      </c>
    </row>
    <row r="30767" spans="1:19" hidden="1">
      <c r="A30767">
        <v>2018</v>
      </c>
      <c r="B30767" t="s">
        <v>9398</v>
      </c>
      <c r="C30767">
        <v>410</v>
      </c>
      <c r="D30767" t="s">
        <v>583</v>
      </c>
      <c r="E30767" t="s">
        <v>512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9666</v>
      </c>
    </row>
    <row r="30768" spans="1:19" hidden="1">
      <c r="A30768">
        <v>2018</v>
      </c>
      <c r="B30768" t="s">
        <v>9398</v>
      </c>
      <c r="C30768">
        <v>420</v>
      </c>
      <c r="D30768" t="s">
        <v>583</v>
      </c>
      <c r="E30768" t="s">
        <v>51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9666</v>
      </c>
    </row>
    <row r="30769" spans="1:19" hidden="1">
      <c r="A30769">
        <v>2018</v>
      </c>
      <c r="B30769" t="s">
        <v>9398</v>
      </c>
      <c r="C30769">
        <v>430</v>
      </c>
      <c r="D30769" t="s">
        <v>583</v>
      </c>
      <c r="E30769" t="s">
        <v>523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9666</v>
      </c>
    </row>
    <row r="30770" spans="1:19" hidden="1">
      <c r="A30770">
        <v>2018</v>
      </c>
      <c r="B30770" t="s">
        <v>9398</v>
      </c>
      <c r="C30770">
        <v>500</v>
      </c>
      <c r="D30770" t="s">
        <v>490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9666</v>
      </c>
    </row>
    <row r="30771" spans="1:19" hidden="1">
      <c r="A30771">
        <v>2018</v>
      </c>
      <c r="B30771" t="s">
        <v>9398</v>
      </c>
      <c r="C30771">
        <v>530</v>
      </c>
      <c r="D30771" t="s">
        <v>490</v>
      </c>
      <c r="E30771" t="s">
        <v>535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9666</v>
      </c>
    </row>
    <row r="30772" spans="1:19" hidden="1">
      <c r="A30772">
        <v>2018</v>
      </c>
      <c r="B30772" t="s">
        <v>9398</v>
      </c>
      <c r="C30772">
        <v>600</v>
      </c>
      <c r="D30772" t="s">
        <v>49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9666</v>
      </c>
    </row>
    <row r="30773" spans="1:19" hidden="1">
      <c r="A30773">
        <v>2018</v>
      </c>
      <c r="B30773" t="s">
        <v>9398</v>
      </c>
      <c r="C30773">
        <v>700</v>
      </c>
      <c r="D30773" t="s">
        <v>9939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9666</v>
      </c>
    </row>
    <row r="30774" spans="1:19" hidden="1">
      <c r="A30774">
        <v>2018</v>
      </c>
      <c r="B30774" t="s">
        <v>9400</v>
      </c>
      <c r="C30774">
        <v>0</v>
      </c>
      <c r="D30774" t="s">
        <v>190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9666</v>
      </c>
    </row>
    <row r="30775" spans="1:19" hidden="1">
      <c r="A30775">
        <v>2018</v>
      </c>
      <c r="B30775" t="s">
        <v>9400</v>
      </c>
      <c r="C30775">
        <v>100</v>
      </c>
      <c r="D30775" t="s">
        <v>42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9666</v>
      </c>
    </row>
    <row r="30776" spans="1:19" hidden="1">
      <c r="A30776">
        <v>2018</v>
      </c>
      <c r="B30776" t="s">
        <v>9400</v>
      </c>
      <c r="C30776">
        <v>101</v>
      </c>
      <c r="D30776" t="s">
        <v>429</v>
      </c>
      <c r="E30776" t="s">
        <v>426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9666</v>
      </c>
    </row>
    <row r="30777" spans="1:19" hidden="1">
      <c r="A30777">
        <v>2018</v>
      </c>
      <c r="B30777" t="s">
        <v>9400</v>
      </c>
      <c r="C30777">
        <v>140</v>
      </c>
      <c r="D30777" t="s">
        <v>429</v>
      </c>
      <c r="E30777" t="s">
        <v>426</v>
      </c>
      <c r="F30777" t="s">
        <v>436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9666</v>
      </c>
    </row>
    <row r="30778" spans="1:19" hidden="1">
      <c r="A30778">
        <v>2018</v>
      </c>
      <c r="B30778" t="s">
        <v>9400</v>
      </c>
      <c r="C30778">
        <v>200</v>
      </c>
      <c r="D30778" t="s">
        <v>429</v>
      </c>
      <c r="E30778" t="s">
        <v>457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9666</v>
      </c>
    </row>
    <row r="30779" spans="1:19" hidden="1">
      <c r="A30779">
        <v>2018</v>
      </c>
      <c r="B30779" t="s">
        <v>9400</v>
      </c>
      <c r="C30779">
        <v>210</v>
      </c>
      <c r="D30779" t="s">
        <v>429</v>
      </c>
      <c r="E30779" t="s">
        <v>457</v>
      </c>
      <c r="F30779" t="s">
        <v>66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9666</v>
      </c>
    </row>
    <row r="30780" spans="1:19" hidden="1">
      <c r="A30780">
        <v>2018</v>
      </c>
      <c r="B30780" t="s">
        <v>9400</v>
      </c>
      <c r="C30780">
        <v>220</v>
      </c>
      <c r="D30780" t="s">
        <v>429</v>
      </c>
      <c r="E30780" t="s">
        <v>457</v>
      </c>
      <c r="F30780" t="s">
        <v>460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9666</v>
      </c>
    </row>
    <row r="30781" spans="1:19" hidden="1">
      <c r="A30781">
        <v>2018</v>
      </c>
      <c r="B30781" t="s">
        <v>9400</v>
      </c>
      <c r="C30781">
        <v>240</v>
      </c>
      <c r="D30781" t="s">
        <v>429</v>
      </c>
      <c r="E30781" t="s">
        <v>457</v>
      </c>
      <c r="F30781" t="s">
        <v>114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9666</v>
      </c>
    </row>
    <row r="30782" spans="1:19" hidden="1">
      <c r="A30782">
        <v>2018</v>
      </c>
      <c r="B30782" t="s">
        <v>9400</v>
      </c>
      <c r="C30782">
        <v>250</v>
      </c>
      <c r="D30782" t="s">
        <v>429</v>
      </c>
      <c r="E30782" t="s">
        <v>457</v>
      </c>
      <c r="F30782" t="s">
        <v>487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9666</v>
      </c>
    </row>
    <row r="30783" spans="1:19" hidden="1">
      <c r="A30783">
        <v>2018</v>
      </c>
      <c r="B30783" t="s">
        <v>9400</v>
      </c>
      <c r="C30783">
        <v>300</v>
      </c>
      <c r="D30783" t="s">
        <v>429</v>
      </c>
      <c r="E30783" t="s">
        <v>499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9666</v>
      </c>
    </row>
    <row r="30784" spans="1:19" hidden="1">
      <c r="A30784">
        <v>2018</v>
      </c>
      <c r="B30784" t="s">
        <v>9400</v>
      </c>
      <c r="C30784">
        <v>320</v>
      </c>
      <c r="D30784" t="s">
        <v>429</v>
      </c>
      <c r="E30784" t="s">
        <v>499</v>
      </c>
      <c r="F30784" t="s">
        <v>501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9666</v>
      </c>
    </row>
    <row r="30785" spans="1:19" hidden="1">
      <c r="A30785">
        <v>2018</v>
      </c>
      <c r="B30785" t="s">
        <v>9400</v>
      </c>
      <c r="C30785">
        <v>400</v>
      </c>
      <c r="D30785" t="s">
        <v>583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9666</v>
      </c>
    </row>
    <row r="30786" spans="1:19" hidden="1">
      <c r="A30786">
        <v>2018</v>
      </c>
      <c r="B30786" t="s">
        <v>9400</v>
      </c>
      <c r="C30786">
        <v>410</v>
      </c>
      <c r="D30786" t="s">
        <v>583</v>
      </c>
      <c r="E30786" t="s">
        <v>512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9666</v>
      </c>
    </row>
    <row r="30787" spans="1:19" hidden="1">
      <c r="A30787">
        <v>2018</v>
      </c>
      <c r="B30787" t="s">
        <v>9400</v>
      </c>
      <c r="C30787">
        <v>420</v>
      </c>
      <c r="D30787" t="s">
        <v>583</v>
      </c>
      <c r="E30787" t="s">
        <v>51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9666</v>
      </c>
    </row>
    <row r="30788" spans="1:19" hidden="1">
      <c r="A30788">
        <v>2018</v>
      </c>
      <c r="B30788" t="s">
        <v>9400</v>
      </c>
      <c r="C30788">
        <v>430</v>
      </c>
      <c r="D30788" t="s">
        <v>583</v>
      </c>
      <c r="E30788" t="s">
        <v>523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9666</v>
      </c>
    </row>
    <row r="30789" spans="1:19" hidden="1">
      <c r="A30789">
        <v>2018</v>
      </c>
      <c r="B30789" t="s">
        <v>9400</v>
      </c>
      <c r="C30789">
        <v>500</v>
      </c>
      <c r="D30789" t="s">
        <v>490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9666</v>
      </c>
    </row>
    <row r="30790" spans="1:19" hidden="1">
      <c r="A30790">
        <v>2018</v>
      </c>
      <c r="B30790" t="s">
        <v>9400</v>
      </c>
      <c r="C30790">
        <v>530</v>
      </c>
      <c r="D30790" t="s">
        <v>490</v>
      </c>
      <c r="E30790" t="s">
        <v>535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9666</v>
      </c>
    </row>
    <row r="30791" spans="1:19" hidden="1">
      <c r="A30791">
        <v>2018</v>
      </c>
      <c r="B30791" t="s">
        <v>9400</v>
      </c>
      <c r="C30791">
        <v>600</v>
      </c>
      <c r="D30791" t="s">
        <v>49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9666</v>
      </c>
    </row>
    <row r="30792" spans="1:19" hidden="1">
      <c r="A30792">
        <v>2018</v>
      </c>
      <c r="B30792" t="s">
        <v>9400</v>
      </c>
      <c r="C30792">
        <v>700</v>
      </c>
      <c r="D30792" t="s">
        <v>9939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9666</v>
      </c>
    </row>
    <row r="30793" spans="1:19" hidden="1">
      <c r="A30793">
        <v>2018</v>
      </c>
      <c r="B30793" t="s">
        <v>9404</v>
      </c>
      <c r="C30793">
        <v>0</v>
      </c>
      <c r="D30793" t="s">
        <v>190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9666</v>
      </c>
    </row>
    <row r="30794" spans="1:19" hidden="1">
      <c r="A30794">
        <v>2018</v>
      </c>
      <c r="B30794" t="s">
        <v>9404</v>
      </c>
      <c r="C30794">
        <v>100</v>
      </c>
      <c r="D30794" t="s">
        <v>42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9666</v>
      </c>
    </row>
    <row r="30795" spans="1:19" hidden="1">
      <c r="A30795">
        <v>2018</v>
      </c>
      <c r="B30795" t="s">
        <v>9404</v>
      </c>
      <c r="C30795">
        <v>101</v>
      </c>
      <c r="D30795" t="s">
        <v>429</v>
      </c>
      <c r="E30795" t="s">
        <v>426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9666</v>
      </c>
    </row>
    <row r="30796" spans="1:19" hidden="1">
      <c r="A30796">
        <v>2018</v>
      </c>
      <c r="B30796" t="s">
        <v>9404</v>
      </c>
      <c r="C30796">
        <v>140</v>
      </c>
      <c r="D30796" t="s">
        <v>429</v>
      </c>
      <c r="E30796" t="s">
        <v>426</v>
      </c>
      <c r="F30796" t="s">
        <v>436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9666</v>
      </c>
    </row>
    <row r="30797" spans="1:19" hidden="1">
      <c r="A30797">
        <v>2018</v>
      </c>
      <c r="B30797" t="s">
        <v>9404</v>
      </c>
      <c r="C30797">
        <v>200</v>
      </c>
      <c r="D30797" t="s">
        <v>429</v>
      </c>
      <c r="E30797" t="s">
        <v>457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9666</v>
      </c>
    </row>
    <row r="30798" spans="1:19" hidden="1">
      <c r="A30798">
        <v>2018</v>
      </c>
      <c r="B30798" t="s">
        <v>9404</v>
      </c>
      <c r="C30798">
        <v>210</v>
      </c>
      <c r="D30798" t="s">
        <v>429</v>
      </c>
      <c r="E30798" t="s">
        <v>457</v>
      </c>
      <c r="F30798" t="s">
        <v>66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9666</v>
      </c>
    </row>
    <row r="30799" spans="1:19" hidden="1">
      <c r="A30799">
        <v>2018</v>
      </c>
      <c r="B30799" t="s">
        <v>9404</v>
      </c>
      <c r="C30799">
        <v>220</v>
      </c>
      <c r="D30799" t="s">
        <v>429</v>
      </c>
      <c r="E30799" t="s">
        <v>457</v>
      </c>
      <c r="F30799" t="s">
        <v>460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9666</v>
      </c>
    </row>
    <row r="30800" spans="1:19" hidden="1">
      <c r="A30800">
        <v>2018</v>
      </c>
      <c r="B30800" t="s">
        <v>9404</v>
      </c>
      <c r="C30800">
        <v>240</v>
      </c>
      <c r="D30800" t="s">
        <v>429</v>
      </c>
      <c r="E30800" t="s">
        <v>457</v>
      </c>
      <c r="F30800" t="s">
        <v>114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9666</v>
      </c>
    </row>
    <row r="30801" spans="1:19" hidden="1">
      <c r="A30801">
        <v>2018</v>
      </c>
      <c r="B30801" t="s">
        <v>9404</v>
      </c>
      <c r="C30801">
        <v>250</v>
      </c>
      <c r="D30801" t="s">
        <v>429</v>
      </c>
      <c r="E30801" t="s">
        <v>457</v>
      </c>
      <c r="F30801" t="s">
        <v>487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9666</v>
      </c>
    </row>
    <row r="30802" spans="1:19" hidden="1">
      <c r="A30802">
        <v>2018</v>
      </c>
      <c r="B30802" t="s">
        <v>9404</v>
      </c>
      <c r="C30802">
        <v>300</v>
      </c>
      <c r="D30802" t="s">
        <v>429</v>
      </c>
      <c r="E30802" t="s">
        <v>499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9666</v>
      </c>
    </row>
    <row r="30803" spans="1:19" hidden="1">
      <c r="A30803">
        <v>2018</v>
      </c>
      <c r="B30803" t="s">
        <v>9404</v>
      </c>
      <c r="C30803">
        <v>320</v>
      </c>
      <c r="D30803" t="s">
        <v>429</v>
      </c>
      <c r="E30803" t="s">
        <v>499</v>
      </c>
      <c r="F30803" t="s">
        <v>501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9666</v>
      </c>
    </row>
    <row r="30804" spans="1:19" hidden="1">
      <c r="A30804">
        <v>2018</v>
      </c>
      <c r="B30804" t="s">
        <v>9404</v>
      </c>
      <c r="C30804">
        <v>400</v>
      </c>
      <c r="D30804" t="s">
        <v>583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9666</v>
      </c>
    </row>
    <row r="30805" spans="1:19" hidden="1">
      <c r="A30805">
        <v>2018</v>
      </c>
      <c r="B30805" t="s">
        <v>9404</v>
      </c>
      <c r="C30805">
        <v>410</v>
      </c>
      <c r="D30805" t="s">
        <v>583</v>
      </c>
      <c r="E30805" t="s">
        <v>512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9666</v>
      </c>
    </row>
    <row r="30806" spans="1:19" hidden="1">
      <c r="A30806">
        <v>2018</v>
      </c>
      <c r="B30806" t="s">
        <v>9404</v>
      </c>
      <c r="C30806">
        <v>420</v>
      </c>
      <c r="D30806" t="s">
        <v>583</v>
      </c>
      <c r="E30806" t="s">
        <v>51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9666</v>
      </c>
    </row>
    <row r="30807" spans="1:19" hidden="1">
      <c r="A30807">
        <v>2018</v>
      </c>
      <c r="B30807" t="s">
        <v>9404</v>
      </c>
      <c r="C30807">
        <v>430</v>
      </c>
      <c r="D30807" t="s">
        <v>583</v>
      </c>
      <c r="E30807" t="s">
        <v>523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9666</v>
      </c>
    </row>
    <row r="30808" spans="1:19" hidden="1">
      <c r="A30808">
        <v>2018</v>
      </c>
      <c r="B30808" t="s">
        <v>9404</v>
      </c>
      <c r="C30808">
        <v>500</v>
      </c>
      <c r="D30808" t="s">
        <v>490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9666</v>
      </c>
    </row>
    <row r="30809" spans="1:19" hidden="1">
      <c r="A30809">
        <v>2018</v>
      </c>
      <c r="B30809" t="s">
        <v>9404</v>
      </c>
      <c r="C30809">
        <v>530</v>
      </c>
      <c r="D30809" t="s">
        <v>490</v>
      </c>
      <c r="E30809" t="s">
        <v>535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9666</v>
      </c>
    </row>
    <row r="30810" spans="1:19" hidden="1">
      <c r="A30810">
        <v>2018</v>
      </c>
      <c r="B30810" t="s">
        <v>9404</v>
      </c>
      <c r="C30810">
        <v>600</v>
      </c>
      <c r="D30810" t="s">
        <v>49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9666</v>
      </c>
    </row>
    <row r="30811" spans="1:19" hidden="1">
      <c r="A30811">
        <v>2018</v>
      </c>
      <c r="B30811" t="s">
        <v>9404</v>
      </c>
      <c r="C30811">
        <v>700</v>
      </c>
      <c r="D30811" t="s">
        <v>9939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9666</v>
      </c>
    </row>
    <row r="30812" spans="1:19" hidden="1">
      <c r="A30812">
        <v>2018</v>
      </c>
      <c r="B30812" t="s">
        <v>9406</v>
      </c>
      <c r="C30812">
        <v>0</v>
      </c>
      <c r="D30812" t="s">
        <v>190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9666</v>
      </c>
    </row>
    <row r="30813" spans="1:19" hidden="1">
      <c r="A30813">
        <v>2018</v>
      </c>
      <c r="B30813" t="s">
        <v>9406</v>
      </c>
      <c r="C30813">
        <v>100</v>
      </c>
      <c r="D30813" t="s">
        <v>42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9666</v>
      </c>
    </row>
    <row r="30814" spans="1:19" hidden="1">
      <c r="A30814">
        <v>2018</v>
      </c>
      <c r="B30814" t="s">
        <v>9406</v>
      </c>
      <c r="C30814">
        <v>101</v>
      </c>
      <c r="D30814" t="s">
        <v>429</v>
      </c>
      <c r="E30814" t="s">
        <v>426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9666</v>
      </c>
    </row>
    <row r="30815" spans="1:19" hidden="1">
      <c r="A30815">
        <v>2018</v>
      </c>
      <c r="B30815" t="s">
        <v>9406</v>
      </c>
      <c r="C30815">
        <v>140</v>
      </c>
      <c r="D30815" t="s">
        <v>429</v>
      </c>
      <c r="E30815" t="s">
        <v>426</v>
      </c>
      <c r="F30815" t="s">
        <v>436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9666</v>
      </c>
    </row>
    <row r="30816" spans="1:19" hidden="1">
      <c r="A30816">
        <v>2018</v>
      </c>
      <c r="B30816" t="s">
        <v>9406</v>
      </c>
      <c r="C30816">
        <v>200</v>
      </c>
      <c r="D30816" t="s">
        <v>429</v>
      </c>
      <c r="E30816" t="s">
        <v>457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9666</v>
      </c>
    </row>
    <row r="30817" spans="1:19" hidden="1">
      <c r="A30817">
        <v>2018</v>
      </c>
      <c r="B30817" t="s">
        <v>9406</v>
      </c>
      <c r="C30817">
        <v>210</v>
      </c>
      <c r="D30817" t="s">
        <v>429</v>
      </c>
      <c r="E30817" t="s">
        <v>457</v>
      </c>
      <c r="F30817" t="s">
        <v>66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9666</v>
      </c>
    </row>
    <row r="30818" spans="1:19" hidden="1">
      <c r="A30818">
        <v>2018</v>
      </c>
      <c r="B30818" t="s">
        <v>9406</v>
      </c>
      <c r="C30818">
        <v>220</v>
      </c>
      <c r="D30818" t="s">
        <v>429</v>
      </c>
      <c r="E30818" t="s">
        <v>457</v>
      </c>
      <c r="F30818" t="s">
        <v>460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9666</v>
      </c>
    </row>
    <row r="30819" spans="1:19" hidden="1">
      <c r="A30819">
        <v>2018</v>
      </c>
      <c r="B30819" t="s">
        <v>9406</v>
      </c>
      <c r="C30819">
        <v>240</v>
      </c>
      <c r="D30819" t="s">
        <v>429</v>
      </c>
      <c r="E30819" t="s">
        <v>457</v>
      </c>
      <c r="F30819" t="s">
        <v>114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9666</v>
      </c>
    </row>
    <row r="30820" spans="1:19" hidden="1">
      <c r="A30820">
        <v>2018</v>
      </c>
      <c r="B30820" t="s">
        <v>9406</v>
      </c>
      <c r="C30820">
        <v>250</v>
      </c>
      <c r="D30820" t="s">
        <v>429</v>
      </c>
      <c r="E30820" t="s">
        <v>457</v>
      </c>
      <c r="F30820" t="s">
        <v>487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9666</v>
      </c>
    </row>
    <row r="30821" spans="1:19" hidden="1">
      <c r="A30821">
        <v>2018</v>
      </c>
      <c r="B30821" t="s">
        <v>9406</v>
      </c>
      <c r="C30821">
        <v>300</v>
      </c>
      <c r="D30821" t="s">
        <v>429</v>
      </c>
      <c r="E30821" t="s">
        <v>499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9666</v>
      </c>
    </row>
    <row r="30822" spans="1:19" hidden="1">
      <c r="A30822">
        <v>2018</v>
      </c>
      <c r="B30822" t="s">
        <v>9406</v>
      </c>
      <c r="C30822">
        <v>320</v>
      </c>
      <c r="D30822" t="s">
        <v>429</v>
      </c>
      <c r="E30822" t="s">
        <v>499</v>
      </c>
      <c r="F30822" t="s">
        <v>501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9666</v>
      </c>
    </row>
    <row r="30823" spans="1:19" hidden="1">
      <c r="A30823">
        <v>2018</v>
      </c>
      <c r="B30823" t="s">
        <v>9406</v>
      </c>
      <c r="C30823">
        <v>400</v>
      </c>
      <c r="D30823" t="s">
        <v>583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9666</v>
      </c>
    </row>
    <row r="30824" spans="1:19" hidden="1">
      <c r="A30824">
        <v>2018</v>
      </c>
      <c r="B30824" t="s">
        <v>9406</v>
      </c>
      <c r="C30824">
        <v>410</v>
      </c>
      <c r="D30824" t="s">
        <v>583</v>
      </c>
      <c r="E30824" t="s">
        <v>512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9666</v>
      </c>
    </row>
    <row r="30825" spans="1:19" hidden="1">
      <c r="A30825">
        <v>2018</v>
      </c>
      <c r="B30825" t="s">
        <v>9406</v>
      </c>
      <c r="C30825">
        <v>420</v>
      </c>
      <c r="D30825" t="s">
        <v>583</v>
      </c>
      <c r="E30825" t="s">
        <v>51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9666</v>
      </c>
    </row>
    <row r="30826" spans="1:19" hidden="1">
      <c r="A30826">
        <v>2018</v>
      </c>
      <c r="B30826" t="s">
        <v>9406</v>
      </c>
      <c r="C30826">
        <v>430</v>
      </c>
      <c r="D30826" t="s">
        <v>583</v>
      </c>
      <c r="E30826" t="s">
        <v>523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9666</v>
      </c>
    </row>
    <row r="30827" spans="1:19" hidden="1">
      <c r="A30827">
        <v>2018</v>
      </c>
      <c r="B30827" t="s">
        <v>9406</v>
      </c>
      <c r="C30827">
        <v>500</v>
      </c>
      <c r="D30827" t="s">
        <v>490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9666</v>
      </c>
    </row>
    <row r="30828" spans="1:19" hidden="1">
      <c r="A30828">
        <v>2018</v>
      </c>
      <c r="B30828" t="s">
        <v>9406</v>
      </c>
      <c r="C30828">
        <v>530</v>
      </c>
      <c r="D30828" t="s">
        <v>490</v>
      </c>
      <c r="E30828" t="s">
        <v>535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9666</v>
      </c>
    </row>
    <row r="30829" spans="1:19" hidden="1">
      <c r="A30829">
        <v>2018</v>
      </c>
      <c r="B30829" t="s">
        <v>9406</v>
      </c>
      <c r="C30829">
        <v>600</v>
      </c>
      <c r="D30829" t="s">
        <v>49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9666</v>
      </c>
    </row>
    <row r="30830" spans="1:19" hidden="1">
      <c r="A30830">
        <v>2018</v>
      </c>
      <c r="B30830" t="s">
        <v>9406</v>
      </c>
      <c r="C30830">
        <v>700</v>
      </c>
      <c r="D30830" t="s">
        <v>9939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9666</v>
      </c>
    </row>
    <row r="30831" spans="1:19" hidden="1">
      <c r="A30831">
        <v>2018</v>
      </c>
      <c r="B30831" t="s">
        <v>9408</v>
      </c>
      <c r="C30831">
        <v>0</v>
      </c>
      <c r="D30831" t="s">
        <v>190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9666</v>
      </c>
    </row>
    <row r="30832" spans="1:19" hidden="1">
      <c r="A30832">
        <v>2018</v>
      </c>
      <c r="B30832" t="s">
        <v>9408</v>
      </c>
      <c r="C30832">
        <v>100</v>
      </c>
      <c r="D30832" t="s">
        <v>42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9666</v>
      </c>
    </row>
    <row r="30833" spans="1:19" hidden="1">
      <c r="A30833">
        <v>2018</v>
      </c>
      <c r="B30833" t="s">
        <v>9408</v>
      </c>
      <c r="C30833">
        <v>101</v>
      </c>
      <c r="D30833" t="s">
        <v>429</v>
      </c>
      <c r="E30833" t="s">
        <v>426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9666</v>
      </c>
    </row>
    <row r="30834" spans="1:19" hidden="1">
      <c r="A30834">
        <v>2018</v>
      </c>
      <c r="B30834" t="s">
        <v>9408</v>
      </c>
      <c r="C30834">
        <v>140</v>
      </c>
      <c r="D30834" t="s">
        <v>429</v>
      </c>
      <c r="E30834" t="s">
        <v>426</v>
      </c>
      <c r="F30834" t="s">
        <v>436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9666</v>
      </c>
    </row>
    <row r="30835" spans="1:19" hidden="1">
      <c r="A30835">
        <v>2018</v>
      </c>
      <c r="B30835" t="s">
        <v>9408</v>
      </c>
      <c r="C30835">
        <v>200</v>
      </c>
      <c r="D30835" t="s">
        <v>429</v>
      </c>
      <c r="E30835" t="s">
        <v>457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9666</v>
      </c>
    </row>
    <row r="30836" spans="1:19" hidden="1">
      <c r="A30836">
        <v>2018</v>
      </c>
      <c r="B30836" t="s">
        <v>9408</v>
      </c>
      <c r="C30836">
        <v>210</v>
      </c>
      <c r="D30836" t="s">
        <v>429</v>
      </c>
      <c r="E30836" t="s">
        <v>457</v>
      </c>
      <c r="F30836" t="s">
        <v>66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9666</v>
      </c>
    </row>
    <row r="30837" spans="1:19" hidden="1">
      <c r="A30837">
        <v>2018</v>
      </c>
      <c r="B30837" t="s">
        <v>9408</v>
      </c>
      <c r="C30837">
        <v>220</v>
      </c>
      <c r="D30837" t="s">
        <v>429</v>
      </c>
      <c r="E30837" t="s">
        <v>457</v>
      </c>
      <c r="F30837" t="s">
        <v>460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9666</v>
      </c>
    </row>
    <row r="30838" spans="1:19" hidden="1">
      <c r="A30838">
        <v>2018</v>
      </c>
      <c r="B30838" t="s">
        <v>9408</v>
      </c>
      <c r="C30838">
        <v>240</v>
      </c>
      <c r="D30838" t="s">
        <v>429</v>
      </c>
      <c r="E30838" t="s">
        <v>457</v>
      </c>
      <c r="F30838" t="s">
        <v>114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9666</v>
      </c>
    </row>
    <row r="30839" spans="1:19" hidden="1">
      <c r="A30839">
        <v>2018</v>
      </c>
      <c r="B30839" t="s">
        <v>9408</v>
      </c>
      <c r="C30839">
        <v>250</v>
      </c>
      <c r="D30839" t="s">
        <v>429</v>
      </c>
      <c r="E30839" t="s">
        <v>457</v>
      </c>
      <c r="F30839" t="s">
        <v>487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9666</v>
      </c>
    </row>
    <row r="30840" spans="1:19" hidden="1">
      <c r="A30840">
        <v>2018</v>
      </c>
      <c r="B30840" t="s">
        <v>9408</v>
      </c>
      <c r="C30840">
        <v>300</v>
      </c>
      <c r="D30840" t="s">
        <v>429</v>
      </c>
      <c r="E30840" t="s">
        <v>499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9666</v>
      </c>
    </row>
    <row r="30841" spans="1:19" hidden="1">
      <c r="A30841">
        <v>2018</v>
      </c>
      <c r="B30841" t="s">
        <v>9408</v>
      </c>
      <c r="C30841">
        <v>320</v>
      </c>
      <c r="D30841" t="s">
        <v>429</v>
      </c>
      <c r="E30841" t="s">
        <v>499</v>
      </c>
      <c r="F30841" t="s">
        <v>501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9666</v>
      </c>
    </row>
    <row r="30842" spans="1:19" hidden="1">
      <c r="A30842">
        <v>2018</v>
      </c>
      <c r="B30842" t="s">
        <v>9408</v>
      </c>
      <c r="C30842">
        <v>400</v>
      </c>
      <c r="D30842" t="s">
        <v>583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9666</v>
      </c>
    </row>
    <row r="30843" spans="1:19" hidden="1">
      <c r="A30843">
        <v>2018</v>
      </c>
      <c r="B30843" t="s">
        <v>9408</v>
      </c>
      <c r="C30843">
        <v>410</v>
      </c>
      <c r="D30843" t="s">
        <v>583</v>
      </c>
      <c r="E30843" t="s">
        <v>512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9666</v>
      </c>
    </row>
    <row r="30844" spans="1:19" hidden="1">
      <c r="A30844">
        <v>2018</v>
      </c>
      <c r="B30844" t="s">
        <v>9408</v>
      </c>
      <c r="C30844">
        <v>420</v>
      </c>
      <c r="D30844" t="s">
        <v>583</v>
      </c>
      <c r="E30844" t="s">
        <v>51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9666</v>
      </c>
    </row>
    <row r="30845" spans="1:19" hidden="1">
      <c r="A30845">
        <v>2018</v>
      </c>
      <c r="B30845" t="s">
        <v>9408</v>
      </c>
      <c r="C30845">
        <v>430</v>
      </c>
      <c r="D30845" t="s">
        <v>583</v>
      </c>
      <c r="E30845" t="s">
        <v>523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9666</v>
      </c>
    </row>
    <row r="30846" spans="1:19" hidden="1">
      <c r="A30846">
        <v>2018</v>
      </c>
      <c r="B30846" t="s">
        <v>9408</v>
      </c>
      <c r="C30846">
        <v>500</v>
      </c>
      <c r="D30846" t="s">
        <v>490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9666</v>
      </c>
    </row>
    <row r="30847" spans="1:19" hidden="1">
      <c r="A30847">
        <v>2018</v>
      </c>
      <c r="B30847" t="s">
        <v>9408</v>
      </c>
      <c r="C30847">
        <v>530</v>
      </c>
      <c r="D30847" t="s">
        <v>490</v>
      </c>
      <c r="E30847" t="s">
        <v>535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9666</v>
      </c>
    </row>
    <row r="30848" spans="1:19" hidden="1">
      <c r="A30848">
        <v>2018</v>
      </c>
      <c r="B30848" t="s">
        <v>9408</v>
      </c>
      <c r="C30848">
        <v>600</v>
      </c>
      <c r="D30848" t="s">
        <v>49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9666</v>
      </c>
    </row>
    <row r="30849" spans="1:19" hidden="1">
      <c r="A30849">
        <v>2018</v>
      </c>
      <c r="B30849" t="s">
        <v>9408</v>
      </c>
      <c r="C30849">
        <v>700</v>
      </c>
      <c r="D30849" t="s">
        <v>9939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9666</v>
      </c>
    </row>
    <row r="30850" spans="1:19" hidden="1">
      <c r="A30850">
        <v>2018</v>
      </c>
      <c r="B30850" t="s">
        <v>9409</v>
      </c>
      <c r="C30850">
        <v>0</v>
      </c>
      <c r="D30850" t="s">
        <v>190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9666</v>
      </c>
    </row>
    <row r="30851" spans="1:19" hidden="1">
      <c r="A30851">
        <v>2018</v>
      </c>
      <c r="B30851" t="s">
        <v>9409</v>
      </c>
      <c r="C30851">
        <v>100</v>
      </c>
      <c r="D30851" t="s">
        <v>42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9666</v>
      </c>
    </row>
    <row r="30852" spans="1:19" hidden="1">
      <c r="A30852">
        <v>2018</v>
      </c>
      <c r="B30852" t="s">
        <v>9409</v>
      </c>
      <c r="C30852">
        <v>101</v>
      </c>
      <c r="D30852" t="s">
        <v>429</v>
      </c>
      <c r="E30852" t="s">
        <v>426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9666</v>
      </c>
    </row>
    <row r="30853" spans="1:19" hidden="1">
      <c r="A30853">
        <v>2018</v>
      </c>
      <c r="B30853" t="s">
        <v>9409</v>
      </c>
      <c r="C30853">
        <v>140</v>
      </c>
      <c r="D30853" t="s">
        <v>429</v>
      </c>
      <c r="E30853" t="s">
        <v>426</v>
      </c>
      <c r="F30853" t="s">
        <v>436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9666</v>
      </c>
    </row>
    <row r="30854" spans="1:19" hidden="1">
      <c r="A30854">
        <v>2018</v>
      </c>
      <c r="B30854" t="s">
        <v>9409</v>
      </c>
      <c r="C30854">
        <v>200</v>
      </c>
      <c r="D30854" t="s">
        <v>429</v>
      </c>
      <c r="E30854" t="s">
        <v>457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9666</v>
      </c>
    </row>
    <row r="30855" spans="1:19" hidden="1">
      <c r="A30855">
        <v>2018</v>
      </c>
      <c r="B30855" t="s">
        <v>9409</v>
      </c>
      <c r="C30855">
        <v>210</v>
      </c>
      <c r="D30855" t="s">
        <v>429</v>
      </c>
      <c r="E30855" t="s">
        <v>457</v>
      </c>
      <c r="F30855" t="s">
        <v>66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9666</v>
      </c>
    </row>
    <row r="30856" spans="1:19" hidden="1">
      <c r="A30856">
        <v>2018</v>
      </c>
      <c r="B30856" t="s">
        <v>9409</v>
      </c>
      <c r="C30856">
        <v>220</v>
      </c>
      <c r="D30856" t="s">
        <v>429</v>
      </c>
      <c r="E30856" t="s">
        <v>457</v>
      </c>
      <c r="F30856" t="s">
        <v>460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9666</v>
      </c>
    </row>
    <row r="30857" spans="1:19" hidden="1">
      <c r="A30857">
        <v>2018</v>
      </c>
      <c r="B30857" t="s">
        <v>9409</v>
      </c>
      <c r="C30857">
        <v>240</v>
      </c>
      <c r="D30857" t="s">
        <v>429</v>
      </c>
      <c r="E30857" t="s">
        <v>457</v>
      </c>
      <c r="F30857" t="s">
        <v>114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9666</v>
      </c>
    </row>
    <row r="30858" spans="1:19" hidden="1">
      <c r="A30858">
        <v>2018</v>
      </c>
      <c r="B30858" t="s">
        <v>9409</v>
      </c>
      <c r="C30858">
        <v>250</v>
      </c>
      <c r="D30858" t="s">
        <v>429</v>
      </c>
      <c r="E30858" t="s">
        <v>457</v>
      </c>
      <c r="F30858" t="s">
        <v>487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9666</v>
      </c>
    </row>
    <row r="30859" spans="1:19" hidden="1">
      <c r="A30859">
        <v>2018</v>
      </c>
      <c r="B30859" t="s">
        <v>9409</v>
      </c>
      <c r="C30859">
        <v>300</v>
      </c>
      <c r="D30859" t="s">
        <v>429</v>
      </c>
      <c r="E30859" t="s">
        <v>499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9666</v>
      </c>
    </row>
    <row r="30860" spans="1:19" hidden="1">
      <c r="A30860">
        <v>2018</v>
      </c>
      <c r="B30860" t="s">
        <v>9409</v>
      </c>
      <c r="C30860">
        <v>320</v>
      </c>
      <c r="D30860" t="s">
        <v>429</v>
      </c>
      <c r="E30860" t="s">
        <v>499</v>
      </c>
      <c r="F30860" t="s">
        <v>501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9666</v>
      </c>
    </row>
    <row r="30861" spans="1:19" hidden="1">
      <c r="A30861">
        <v>2018</v>
      </c>
      <c r="B30861" t="s">
        <v>9409</v>
      </c>
      <c r="C30861">
        <v>400</v>
      </c>
      <c r="D30861" t="s">
        <v>583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9666</v>
      </c>
    </row>
    <row r="30862" spans="1:19" hidden="1">
      <c r="A30862">
        <v>2018</v>
      </c>
      <c r="B30862" t="s">
        <v>9409</v>
      </c>
      <c r="C30862">
        <v>410</v>
      </c>
      <c r="D30862" t="s">
        <v>583</v>
      </c>
      <c r="E30862" t="s">
        <v>512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9666</v>
      </c>
    </row>
    <row r="30863" spans="1:19" hidden="1">
      <c r="A30863">
        <v>2018</v>
      </c>
      <c r="B30863" t="s">
        <v>9409</v>
      </c>
      <c r="C30863">
        <v>420</v>
      </c>
      <c r="D30863" t="s">
        <v>583</v>
      </c>
      <c r="E30863" t="s">
        <v>51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9666</v>
      </c>
    </row>
    <row r="30864" spans="1:19" hidden="1">
      <c r="A30864">
        <v>2018</v>
      </c>
      <c r="B30864" t="s">
        <v>9409</v>
      </c>
      <c r="C30864">
        <v>430</v>
      </c>
      <c r="D30864" t="s">
        <v>583</v>
      </c>
      <c r="E30864" t="s">
        <v>523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9666</v>
      </c>
    </row>
    <row r="30865" spans="1:19" hidden="1">
      <c r="A30865">
        <v>2018</v>
      </c>
      <c r="B30865" t="s">
        <v>9409</v>
      </c>
      <c r="C30865">
        <v>500</v>
      </c>
      <c r="D30865" t="s">
        <v>490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9666</v>
      </c>
    </row>
    <row r="30866" spans="1:19" hidden="1">
      <c r="A30866">
        <v>2018</v>
      </c>
      <c r="B30866" t="s">
        <v>9409</v>
      </c>
      <c r="C30866">
        <v>530</v>
      </c>
      <c r="D30866" t="s">
        <v>490</v>
      </c>
      <c r="E30866" t="s">
        <v>535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9666</v>
      </c>
    </row>
    <row r="30867" spans="1:19" hidden="1">
      <c r="A30867">
        <v>2018</v>
      </c>
      <c r="B30867" t="s">
        <v>9409</v>
      </c>
      <c r="C30867">
        <v>600</v>
      </c>
      <c r="D30867" t="s">
        <v>49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9666</v>
      </c>
    </row>
    <row r="30868" spans="1:19" hidden="1">
      <c r="A30868">
        <v>2018</v>
      </c>
      <c r="B30868" t="s">
        <v>9409</v>
      </c>
      <c r="C30868">
        <v>700</v>
      </c>
      <c r="D30868" t="s">
        <v>9939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9666</v>
      </c>
    </row>
    <row r="30869" spans="1:19" hidden="1">
      <c r="A30869">
        <v>2018</v>
      </c>
      <c r="B30869" t="s">
        <v>9410</v>
      </c>
      <c r="C30869">
        <v>0</v>
      </c>
      <c r="D30869" t="s">
        <v>190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9666</v>
      </c>
    </row>
    <row r="30870" spans="1:19" hidden="1">
      <c r="A30870">
        <v>2018</v>
      </c>
      <c r="B30870" t="s">
        <v>9410</v>
      </c>
      <c r="C30870">
        <v>100</v>
      </c>
      <c r="D30870" t="s">
        <v>42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9666</v>
      </c>
    </row>
    <row r="30871" spans="1:19" hidden="1">
      <c r="A30871">
        <v>2018</v>
      </c>
      <c r="B30871" t="s">
        <v>9410</v>
      </c>
      <c r="C30871">
        <v>101</v>
      </c>
      <c r="D30871" t="s">
        <v>429</v>
      </c>
      <c r="E30871" t="s">
        <v>426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9666</v>
      </c>
    </row>
    <row r="30872" spans="1:19" hidden="1">
      <c r="A30872">
        <v>2018</v>
      </c>
      <c r="B30872" t="s">
        <v>9410</v>
      </c>
      <c r="C30872">
        <v>140</v>
      </c>
      <c r="D30872" t="s">
        <v>429</v>
      </c>
      <c r="E30872" t="s">
        <v>426</v>
      </c>
      <c r="F30872" t="s">
        <v>436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9666</v>
      </c>
    </row>
    <row r="30873" spans="1:19" hidden="1">
      <c r="A30873">
        <v>2018</v>
      </c>
      <c r="B30873" t="s">
        <v>9410</v>
      </c>
      <c r="C30873">
        <v>200</v>
      </c>
      <c r="D30873" t="s">
        <v>429</v>
      </c>
      <c r="E30873" t="s">
        <v>457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9666</v>
      </c>
    </row>
    <row r="30874" spans="1:19" hidden="1">
      <c r="A30874">
        <v>2018</v>
      </c>
      <c r="B30874" t="s">
        <v>9410</v>
      </c>
      <c r="C30874">
        <v>210</v>
      </c>
      <c r="D30874" t="s">
        <v>429</v>
      </c>
      <c r="E30874" t="s">
        <v>457</v>
      </c>
      <c r="F30874" t="s">
        <v>66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9666</v>
      </c>
    </row>
    <row r="30875" spans="1:19" hidden="1">
      <c r="A30875">
        <v>2018</v>
      </c>
      <c r="B30875" t="s">
        <v>9410</v>
      </c>
      <c r="C30875">
        <v>220</v>
      </c>
      <c r="D30875" t="s">
        <v>429</v>
      </c>
      <c r="E30875" t="s">
        <v>457</v>
      </c>
      <c r="F30875" t="s">
        <v>460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9666</v>
      </c>
    </row>
    <row r="30876" spans="1:19" hidden="1">
      <c r="A30876">
        <v>2018</v>
      </c>
      <c r="B30876" t="s">
        <v>9410</v>
      </c>
      <c r="C30876">
        <v>240</v>
      </c>
      <c r="D30876" t="s">
        <v>429</v>
      </c>
      <c r="E30876" t="s">
        <v>457</v>
      </c>
      <c r="F30876" t="s">
        <v>114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9666</v>
      </c>
    </row>
    <row r="30877" spans="1:19" hidden="1">
      <c r="A30877">
        <v>2018</v>
      </c>
      <c r="B30877" t="s">
        <v>9410</v>
      </c>
      <c r="C30877">
        <v>250</v>
      </c>
      <c r="D30877" t="s">
        <v>429</v>
      </c>
      <c r="E30877" t="s">
        <v>457</v>
      </c>
      <c r="F30877" t="s">
        <v>487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9666</v>
      </c>
    </row>
    <row r="30878" spans="1:19" hidden="1">
      <c r="A30878">
        <v>2018</v>
      </c>
      <c r="B30878" t="s">
        <v>9410</v>
      </c>
      <c r="C30878">
        <v>300</v>
      </c>
      <c r="D30878" t="s">
        <v>429</v>
      </c>
      <c r="E30878" t="s">
        <v>499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9666</v>
      </c>
    </row>
    <row r="30879" spans="1:19" hidden="1">
      <c r="A30879">
        <v>2018</v>
      </c>
      <c r="B30879" t="s">
        <v>9410</v>
      </c>
      <c r="C30879">
        <v>320</v>
      </c>
      <c r="D30879" t="s">
        <v>429</v>
      </c>
      <c r="E30879" t="s">
        <v>499</v>
      </c>
      <c r="F30879" t="s">
        <v>501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9666</v>
      </c>
    </row>
    <row r="30880" spans="1:19" hidden="1">
      <c r="A30880">
        <v>2018</v>
      </c>
      <c r="B30880" t="s">
        <v>9410</v>
      </c>
      <c r="C30880">
        <v>400</v>
      </c>
      <c r="D30880" t="s">
        <v>583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9666</v>
      </c>
    </row>
    <row r="30881" spans="1:19" hidden="1">
      <c r="A30881">
        <v>2018</v>
      </c>
      <c r="B30881" t="s">
        <v>9410</v>
      </c>
      <c r="C30881">
        <v>410</v>
      </c>
      <c r="D30881" t="s">
        <v>583</v>
      </c>
      <c r="E30881" t="s">
        <v>512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9666</v>
      </c>
    </row>
    <row r="30882" spans="1:19" hidden="1">
      <c r="A30882">
        <v>2018</v>
      </c>
      <c r="B30882" t="s">
        <v>9410</v>
      </c>
      <c r="C30882">
        <v>420</v>
      </c>
      <c r="D30882" t="s">
        <v>583</v>
      </c>
      <c r="E30882" t="s">
        <v>51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9666</v>
      </c>
    </row>
    <row r="30883" spans="1:19" hidden="1">
      <c r="A30883">
        <v>2018</v>
      </c>
      <c r="B30883" t="s">
        <v>9410</v>
      </c>
      <c r="C30883">
        <v>430</v>
      </c>
      <c r="D30883" t="s">
        <v>583</v>
      </c>
      <c r="E30883" t="s">
        <v>523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9666</v>
      </c>
    </row>
    <row r="30884" spans="1:19" hidden="1">
      <c r="A30884">
        <v>2018</v>
      </c>
      <c r="B30884" t="s">
        <v>9410</v>
      </c>
      <c r="C30884">
        <v>500</v>
      </c>
      <c r="D30884" t="s">
        <v>490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9666</v>
      </c>
    </row>
    <row r="30885" spans="1:19" hidden="1">
      <c r="A30885">
        <v>2018</v>
      </c>
      <c r="B30885" t="s">
        <v>9410</v>
      </c>
      <c r="C30885">
        <v>530</v>
      </c>
      <c r="D30885" t="s">
        <v>490</v>
      </c>
      <c r="E30885" t="s">
        <v>535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9666</v>
      </c>
    </row>
    <row r="30886" spans="1:19" hidden="1">
      <c r="A30886">
        <v>2018</v>
      </c>
      <c r="B30886" t="s">
        <v>9410</v>
      </c>
      <c r="C30886">
        <v>600</v>
      </c>
      <c r="D30886" t="s">
        <v>49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9666</v>
      </c>
    </row>
    <row r="30887" spans="1:19" hidden="1">
      <c r="A30887">
        <v>2018</v>
      </c>
      <c r="B30887" t="s">
        <v>9410</v>
      </c>
      <c r="C30887">
        <v>700</v>
      </c>
      <c r="D30887" t="s">
        <v>9939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9666</v>
      </c>
    </row>
    <row r="30888" spans="1:19" hidden="1">
      <c r="A30888">
        <v>2018</v>
      </c>
      <c r="B30888" t="s">
        <v>9413</v>
      </c>
      <c r="C30888">
        <v>0</v>
      </c>
      <c r="D30888" t="s">
        <v>190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9666</v>
      </c>
    </row>
    <row r="30889" spans="1:19" hidden="1">
      <c r="A30889">
        <v>2018</v>
      </c>
      <c r="B30889" t="s">
        <v>9413</v>
      </c>
      <c r="C30889">
        <v>100</v>
      </c>
      <c r="D30889" t="s">
        <v>42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9666</v>
      </c>
    </row>
    <row r="30890" spans="1:19" hidden="1">
      <c r="A30890">
        <v>2018</v>
      </c>
      <c r="B30890" t="s">
        <v>9413</v>
      </c>
      <c r="C30890">
        <v>101</v>
      </c>
      <c r="D30890" t="s">
        <v>429</v>
      </c>
      <c r="E30890" t="s">
        <v>426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9666</v>
      </c>
    </row>
    <row r="30891" spans="1:19" hidden="1">
      <c r="A30891">
        <v>2018</v>
      </c>
      <c r="B30891" t="s">
        <v>9413</v>
      </c>
      <c r="C30891">
        <v>140</v>
      </c>
      <c r="D30891" t="s">
        <v>429</v>
      </c>
      <c r="E30891" t="s">
        <v>426</v>
      </c>
      <c r="F30891" t="s">
        <v>436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9666</v>
      </c>
    </row>
    <row r="30892" spans="1:19" hidden="1">
      <c r="A30892">
        <v>2018</v>
      </c>
      <c r="B30892" t="s">
        <v>9413</v>
      </c>
      <c r="C30892">
        <v>200</v>
      </c>
      <c r="D30892" t="s">
        <v>429</v>
      </c>
      <c r="E30892" t="s">
        <v>457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9666</v>
      </c>
    </row>
    <row r="30893" spans="1:19" hidden="1">
      <c r="A30893">
        <v>2018</v>
      </c>
      <c r="B30893" t="s">
        <v>9413</v>
      </c>
      <c r="C30893">
        <v>210</v>
      </c>
      <c r="D30893" t="s">
        <v>429</v>
      </c>
      <c r="E30893" t="s">
        <v>457</v>
      </c>
      <c r="F30893" t="s">
        <v>66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9666</v>
      </c>
    </row>
    <row r="30894" spans="1:19" hidden="1">
      <c r="A30894">
        <v>2018</v>
      </c>
      <c r="B30894" t="s">
        <v>9413</v>
      </c>
      <c r="C30894">
        <v>220</v>
      </c>
      <c r="D30894" t="s">
        <v>429</v>
      </c>
      <c r="E30894" t="s">
        <v>457</v>
      </c>
      <c r="F30894" t="s">
        <v>460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9666</v>
      </c>
    </row>
    <row r="30895" spans="1:19" hidden="1">
      <c r="A30895">
        <v>2018</v>
      </c>
      <c r="B30895" t="s">
        <v>9413</v>
      </c>
      <c r="C30895">
        <v>240</v>
      </c>
      <c r="D30895" t="s">
        <v>429</v>
      </c>
      <c r="E30895" t="s">
        <v>457</v>
      </c>
      <c r="F30895" t="s">
        <v>114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9666</v>
      </c>
    </row>
    <row r="30896" spans="1:19" hidden="1">
      <c r="A30896">
        <v>2018</v>
      </c>
      <c r="B30896" t="s">
        <v>9413</v>
      </c>
      <c r="C30896">
        <v>250</v>
      </c>
      <c r="D30896" t="s">
        <v>429</v>
      </c>
      <c r="E30896" t="s">
        <v>457</v>
      </c>
      <c r="F30896" t="s">
        <v>487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9666</v>
      </c>
    </row>
    <row r="30897" spans="1:19" hidden="1">
      <c r="A30897">
        <v>2018</v>
      </c>
      <c r="B30897" t="s">
        <v>9413</v>
      </c>
      <c r="C30897">
        <v>300</v>
      </c>
      <c r="D30897" t="s">
        <v>429</v>
      </c>
      <c r="E30897" t="s">
        <v>499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9666</v>
      </c>
    </row>
    <row r="30898" spans="1:19" hidden="1">
      <c r="A30898">
        <v>2018</v>
      </c>
      <c r="B30898" t="s">
        <v>9413</v>
      </c>
      <c r="C30898">
        <v>320</v>
      </c>
      <c r="D30898" t="s">
        <v>429</v>
      </c>
      <c r="E30898" t="s">
        <v>499</v>
      </c>
      <c r="F30898" t="s">
        <v>501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9666</v>
      </c>
    </row>
    <row r="30899" spans="1:19" hidden="1">
      <c r="A30899">
        <v>2018</v>
      </c>
      <c r="B30899" t="s">
        <v>9413</v>
      </c>
      <c r="C30899">
        <v>400</v>
      </c>
      <c r="D30899" t="s">
        <v>583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9666</v>
      </c>
    </row>
    <row r="30900" spans="1:19" hidden="1">
      <c r="A30900">
        <v>2018</v>
      </c>
      <c r="B30900" t="s">
        <v>9413</v>
      </c>
      <c r="C30900">
        <v>410</v>
      </c>
      <c r="D30900" t="s">
        <v>583</v>
      </c>
      <c r="E30900" t="s">
        <v>512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9666</v>
      </c>
    </row>
    <row r="30901" spans="1:19" hidden="1">
      <c r="A30901">
        <v>2018</v>
      </c>
      <c r="B30901" t="s">
        <v>9413</v>
      </c>
      <c r="C30901">
        <v>420</v>
      </c>
      <c r="D30901" t="s">
        <v>583</v>
      </c>
      <c r="E30901" t="s">
        <v>51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9666</v>
      </c>
    </row>
    <row r="30902" spans="1:19" hidden="1">
      <c r="A30902">
        <v>2018</v>
      </c>
      <c r="B30902" t="s">
        <v>9413</v>
      </c>
      <c r="C30902">
        <v>430</v>
      </c>
      <c r="D30902" t="s">
        <v>583</v>
      </c>
      <c r="E30902" t="s">
        <v>523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9666</v>
      </c>
    </row>
    <row r="30903" spans="1:19" hidden="1">
      <c r="A30903">
        <v>2018</v>
      </c>
      <c r="B30903" t="s">
        <v>9413</v>
      </c>
      <c r="C30903">
        <v>500</v>
      </c>
      <c r="D30903" t="s">
        <v>490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9666</v>
      </c>
    </row>
    <row r="30904" spans="1:19" hidden="1">
      <c r="A30904">
        <v>2018</v>
      </c>
      <c r="B30904" t="s">
        <v>9413</v>
      </c>
      <c r="C30904">
        <v>530</v>
      </c>
      <c r="D30904" t="s">
        <v>490</v>
      </c>
      <c r="E30904" t="s">
        <v>535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9666</v>
      </c>
    </row>
    <row r="30905" spans="1:19" hidden="1">
      <c r="A30905">
        <v>2018</v>
      </c>
      <c r="B30905" t="s">
        <v>9413</v>
      </c>
      <c r="C30905">
        <v>600</v>
      </c>
      <c r="D30905" t="s">
        <v>49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9666</v>
      </c>
    </row>
    <row r="30906" spans="1:19" hidden="1">
      <c r="A30906">
        <v>2018</v>
      </c>
      <c r="B30906" t="s">
        <v>9413</v>
      </c>
      <c r="C30906">
        <v>700</v>
      </c>
      <c r="D30906" t="s">
        <v>9939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9666</v>
      </c>
    </row>
    <row r="30907" spans="1:19" hidden="1">
      <c r="A30907">
        <v>2018</v>
      </c>
      <c r="B30907" t="s">
        <v>9416</v>
      </c>
      <c r="C30907">
        <v>0</v>
      </c>
      <c r="D30907" t="s">
        <v>190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9666</v>
      </c>
    </row>
    <row r="30908" spans="1:19" hidden="1">
      <c r="A30908">
        <v>2018</v>
      </c>
      <c r="B30908" t="s">
        <v>9416</v>
      </c>
      <c r="C30908">
        <v>100</v>
      </c>
      <c r="D30908" t="s">
        <v>42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9666</v>
      </c>
    </row>
    <row r="30909" spans="1:19" hidden="1">
      <c r="A30909">
        <v>2018</v>
      </c>
      <c r="B30909" t="s">
        <v>9416</v>
      </c>
      <c r="C30909">
        <v>101</v>
      </c>
      <c r="D30909" t="s">
        <v>429</v>
      </c>
      <c r="E30909" t="s">
        <v>426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9666</v>
      </c>
    </row>
    <row r="30910" spans="1:19" hidden="1">
      <c r="A30910">
        <v>2018</v>
      </c>
      <c r="B30910" t="s">
        <v>9416</v>
      </c>
      <c r="C30910">
        <v>140</v>
      </c>
      <c r="D30910" t="s">
        <v>429</v>
      </c>
      <c r="E30910" t="s">
        <v>426</v>
      </c>
      <c r="F30910" t="s">
        <v>436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9666</v>
      </c>
    </row>
    <row r="30911" spans="1:19" hidden="1">
      <c r="A30911">
        <v>2018</v>
      </c>
      <c r="B30911" t="s">
        <v>9416</v>
      </c>
      <c r="C30911">
        <v>200</v>
      </c>
      <c r="D30911" t="s">
        <v>429</v>
      </c>
      <c r="E30911" t="s">
        <v>457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9666</v>
      </c>
    </row>
    <row r="30912" spans="1:19" hidden="1">
      <c r="A30912">
        <v>2018</v>
      </c>
      <c r="B30912" t="s">
        <v>9416</v>
      </c>
      <c r="C30912">
        <v>210</v>
      </c>
      <c r="D30912" t="s">
        <v>429</v>
      </c>
      <c r="E30912" t="s">
        <v>457</v>
      </c>
      <c r="F30912" t="s">
        <v>66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9666</v>
      </c>
    </row>
    <row r="30913" spans="1:19" hidden="1">
      <c r="A30913">
        <v>2018</v>
      </c>
      <c r="B30913" t="s">
        <v>9416</v>
      </c>
      <c r="C30913">
        <v>220</v>
      </c>
      <c r="D30913" t="s">
        <v>429</v>
      </c>
      <c r="E30913" t="s">
        <v>457</v>
      </c>
      <c r="F30913" t="s">
        <v>460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9666</v>
      </c>
    </row>
    <row r="30914" spans="1:19" hidden="1">
      <c r="A30914">
        <v>2018</v>
      </c>
      <c r="B30914" t="s">
        <v>9416</v>
      </c>
      <c r="C30914">
        <v>240</v>
      </c>
      <c r="D30914" t="s">
        <v>429</v>
      </c>
      <c r="E30914" t="s">
        <v>457</v>
      </c>
      <c r="F30914" t="s">
        <v>114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9666</v>
      </c>
    </row>
    <row r="30915" spans="1:19" hidden="1">
      <c r="A30915">
        <v>2018</v>
      </c>
      <c r="B30915" t="s">
        <v>9416</v>
      </c>
      <c r="C30915">
        <v>250</v>
      </c>
      <c r="D30915" t="s">
        <v>429</v>
      </c>
      <c r="E30915" t="s">
        <v>457</v>
      </c>
      <c r="F30915" t="s">
        <v>487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9666</v>
      </c>
    </row>
    <row r="30916" spans="1:19" hidden="1">
      <c r="A30916">
        <v>2018</v>
      </c>
      <c r="B30916" t="s">
        <v>9416</v>
      </c>
      <c r="C30916">
        <v>300</v>
      </c>
      <c r="D30916" t="s">
        <v>429</v>
      </c>
      <c r="E30916" t="s">
        <v>499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9666</v>
      </c>
    </row>
    <row r="30917" spans="1:19" hidden="1">
      <c r="A30917">
        <v>2018</v>
      </c>
      <c r="B30917" t="s">
        <v>9416</v>
      </c>
      <c r="C30917">
        <v>320</v>
      </c>
      <c r="D30917" t="s">
        <v>429</v>
      </c>
      <c r="E30917" t="s">
        <v>499</v>
      </c>
      <c r="F30917" t="s">
        <v>501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9666</v>
      </c>
    </row>
    <row r="30918" spans="1:19" hidden="1">
      <c r="A30918">
        <v>2018</v>
      </c>
      <c r="B30918" t="s">
        <v>9416</v>
      </c>
      <c r="C30918">
        <v>400</v>
      </c>
      <c r="D30918" t="s">
        <v>583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9666</v>
      </c>
    </row>
    <row r="30919" spans="1:19" hidden="1">
      <c r="A30919">
        <v>2018</v>
      </c>
      <c r="B30919" t="s">
        <v>9416</v>
      </c>
      <c r="C30919">
        <v>410</v>
      </c>
      <c r="D30919" t="s">
        <v>583</v>
      </c>
      <c r="E30919" t="s">
        <v>512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9666</v>
      </c>
    </row>
    <row r="30920" spans="1:19" hidden="1">
      <c r="A30920">
        <v>2018</v>
      </c>
      <c r="B30920" t="s">
        <v>9416</v>
      </c>
      <c r="C30920">
        <v>420</v>
      </c>
      <c r="D30920" t="s">
        <v>583</v>
      </c>
      <c r="E30920" t="s">
        <v>51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9666</v>
      </c>
    </row>
    <row r="30921" spans="1:19" hidden="1">
      <c r="A30921">
        <v>2018</v>
      </c>
      <c r="B30921" t="s">
        <v>9416</v>
      </c>
      <c r="C30921">
        <v>430</v>
      </c>
      <c r="D30921" t="s">
        <v>583</v>
      </c>
      <c r="E30921" t="s">
        <v>523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9666</v>
      </c>
    </row>
    <row r="30922" spans="1:19" hidden="1">
      <c r="A30922">
        <v>2018</v>
      </c>
      <c r="B30922" t="s">
        <v>9416</v>
      </c>
      <c r="C30922">
        <v>500</v>
      </c>
      <c r="D30922" t="s">
        <v>490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9666</v>
      </c>
    </row>
    <row r="30923" spans="1:19" hidden="1">
      <c r="A30923">
        <v>2018</v>
      </c>
      <c r="B30923" t="s">
        <v>9416</v>
      </c>
      <c r="C30923">
        <v>530</v>
      </c>
      <c r="D30923" t="s">
        <v>490</v>
      </c>
      <c r="E30923" t="s">
        <v>535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9666</v>
      </c>
    </row>
    <row r="30924" spans="1:19" hidden="1">
      <c r="A30924">
        <v>2018</v>
      </c>
      <c r="B30924" t="s">
        <v>9416</v>
      </c>
      <c r="C30924">
        <v>600</v>
      </c>
      <c r="D30924" t="s">
        <v>49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9666</v>
      </c>
    </row>
    <row r="30925" spans="1:19" hidden="1">
      <c r="A30925">
        <v>2018</v>
      </c>
      <c r="B30925" t="s">
        <v>9416</v>
      </c>
      <c r="C30925">
        <v>700</v>
      </c>
      <c r="D30925" t="s">
        <v>9939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9666</v>
      </c>
    </row>
    <row r="30926" spans="1:19" hidden="1">
      <c r="A30926">
        <v>2018</v>
      </c>
      <c r="B30926" t="s">
        <v>9419</v>
      </c>
      <c r="C30926">
        <v>0</v>
      </c>
      <c r="D30926" t="s">
        <v>190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9666</v>
      </c>
    </row>
    <row r="30927" spans="1:19" hidden="1">
      <c r="A30927">
        <v>2018</v>
      </c>
      <c r="B30927" t="s">
        <v>9419</v>
      </c>
      <c r="C30927">
        <v>100</v>
      </c>
      <c r="D30927" t="s">
        <v>42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9666</v>
      </c>
    </row>
    <row r="30928" spans="1:19" hidden="1">
      <c r="A30928">
        <v>2018</v>
      </c>
      <c r="B30928" t="s">
        <v>9419</v>
      </c>
      <c r="C30928">
        <v>101</v>
      </c>
      <c r="D30928" t="s">
        <v>429</v>
      </c>
      <c r="E30928" t="s">
        <v>426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9666</v>
      </c>
    </row>
    <row r="30929" spans="1:19" hidden="1">
      <c r="A30929">
        <v>2018</v>
      </c>
      <c r="B30929" t="s">
        <v>9419</v>
      </c>
      <c r="C30929">
        <v>140</v>
      </c>
      <c r="D30929" t="s">
        <v>429</v>
      </c>
      <c r="E30929" t="s">
        <v>426</v>
      </c>
      <c r="F30929" t="s">
        <v>436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9666</v>
      </c>
    </row>
    <row r="30930" spans="1:19" hidden="1">
      <c r="A30930">
        <v>2018</v>
      </c>
      <c r="B30930" t="s">
        <v>9419</v>
      </c>
      <c r="C30930">
        <v>200</v>
      </c>
      <c r="D30930" t="s">
        <v>429</v>
      </c>
      <c r="E30930" t="s">
        <v>457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9666</v>
      </c>
    </row>
    <row r="30931" spans="1:19" hidden="1">
      <c r="A30931">
        <v>2018</v>
      </c>
      <c r="B30931" t="s">
        <v>9419</v>
      </c>
      <c r="C30931">
        <v>210</v>
      </c>
      <c r="D30931" t="s">
        <v>429</v>
      </c>
      <c r="E30931" t="s">
        <v>457</v>
      </c>
      <c r="F30931" t="s">
        <v>66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9666</v>
      </c>
    </row>
    <row r="30932" spans="1:19" hidden="1">
      <c r="A30932">
        <v>2018</v>
      </c>
      <c r="B30932" t="s">
        <v>9419</v>
      </c>
      <c r="C30932">
        <v>220</v>
      </c>
      <c r="D30932" t="s">
        <v>429</v>
      </c>
      <c r="E30932" t="s">
        <v>457</v>
      </c>
      <c r="F30932" t="s">
        <v>460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9666</v>
      </c>
    </row>
    <row r="30933" spans="1:19" hidden="1">
      <c r="A30933">
        <v>2018</v>
      </c>
      <c r="B30933" t="s">
        <v>9419</v>
      </c>
      <c r="C30933">
        <v>240</v>
      </c>
      <c r="D30933" t="s">
        <v>429</v>
      </c>
      <c r="E30933" t="s">
        <v>457</v>
      </c>
      <c r="F30933" t="s">
        <v>114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9666</v>
      </c>
    </row>
    <row r="30934" spans="1:19" hidden="1">
      <c r="A30934">
        <v>2018</v>
      </c>
      <c r="B30934" t="s">
        <v>9419</v>
      </c>
      <c r="C30934">
        <v>250</v>
      </c>
      <c r="D30934" t="s">
        <v>429</v>
      </c>
      <c r="E30934" t="s">
        <v>457</v>
      </c>
      <c r="F30934" t="s">
        <v>487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9666</v>
      </c>
    </row>
    <row r="30935" spans="1:19" hidden="1">
      <c r="A30935">
        <v>2018</v>
      </c>
      <c r="B30935" t="s">
        <v>9419</v>
      </c>
      <c r="C30935">
        <v>300</v>
      </c>
      <c r="D30935" t="s">
        <v>429</v>
      </c>
      <c r="E30935" t="s">
        <v>499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9666</v>
      </c>
    </row>
    <row r="30936" spans="1:19" hidden="1">
      <c r="A30936">
        <v>2018</v>
      </c>
      <c r="B30936" t="s">
        <v>9419</v>
      </c>
      <c r="C30936">
        <v>320</v>
      </c>
      <c r="D30936" t="s">
        <v>429</v>
      </c>
      <c r="E30936" t="s">
        <v>499</v>
      </c>
      <c r="F30936" t="s">
        <v>501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9666</v>
      </c>
    </row>
    <row r="30937" spans="1:19" hidden="1">
      <c r="A30937">
        <v>2018</v>
      </c>
      <c r="B30937" t="s">
        <v>9419</v>
      </c>
      <c r="C30937">
        <v>400</v>
      </c>
      <c r="D30937" t="s">
        <v>583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9666</v>
      </c>
    </row>
    <row r="30938" spans="1:19" hidden="1">
      <c r="A30938">
        <v>2018</v>
      </c>
      <c r="B30938" t="s">
        <v>9419</v>
      </c>
      <c r="C30938">
        <v>410</v>
      </c>
      <c r="D30938" t="s">
        <v>583</v>
      </c>
      <c r="E30938" t="s">
        <v>512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9666</v>
      </c>
    </row>
    <row r="30939" spans="1:19" hidden="1">
      <c r="A30939">
        <v>2018</v>
      </c>
      <c r="B30939" t="s">
        <v>9419</v>
      </c>
      <c r="C30939">
        <v>420</v>
      </c>
      <c r="D30939" t="s">
        <v>583</v>
      </c>
      <c r="E30939" t="s">
        <v>51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9666</v>
      </c>
    </row>
    <row r="30940" spans="1:19" hidden="1">
      <c r="A30940">
        <v>2018</v>
      </c>
      <c r="B30940" t="s">
        <v>9419</v>
      </c>
      <c r="C30940">
        <v>430</v>
      </c>
      <c r="D30940" t="s">
        <v>583</v>
      </c>
      <c r="E30940" t="s">
        <v>523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9666</v>
      </c>
    </row>
    <row r="30941" spans="1:19" hidden="1">
      <c r="A30941">
        <v>2018</v>
      </c>
      <c r="B30941" t="s">
        <v>9419</v>
      </c>
      <c r="C30941">
        <v>500</v>
      </c>
      <c r="D30941" t="s">
        <v>490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9666</v>
      </c>
    </row>
    <row r="30942" spans="1:19" hidden="1">
      <c r="A30942">
        <v>2018</v>
      </c>
      <c r="B30942" t="s">
        <v>9419</v>
      </c>
      <c r="C30942">
        <v>530</v>
      </c>
      <c r="D30942" t="s">
        <v>490</v>
      </c>
      <c r="E30942" t="s">
        <v>535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9666</v>
      </c>
    </row>
    <row r="30943" spans="1:19" hidden="1">
      <c r="A30943">
        <v>2018</v>
      </c>
      <c r="B30943" t="s">
        <v>9419</v>
      </c>
      <c r="C30943">
        <v>600</v>
      </c>
      <c r="D30943" t="s">
        <v>49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9666</v>
      </c>
    </row>
    <row r="30944" spans="1:19" hidden="1">
      <c r="A30944">
        <v>2018</v>
      </c>
      <c r="B30944" t="s">
        <v>9419</v>
      </c>
      <c r="C30944">
        <v>700</v>
      </c>
      <c r="D30944" t="s">
        <v>9939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9666</v>
      </c>
    </row>
    <row r="30945" spans="1:19" hidden="1">
      <c r="A30945">
        <v>2018</v>
      </c>
      <c r="B30945" t="s">
        <v>9610</v>
      </c>
      <c r="C30945">
        <v>0</v>
      </c>
      <c r="D30945" t="s">
        <v>190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9666</v>
      </c>
    </row>
    <row r="30946" spans="1:19" hidden="1">
      <c r="A30946">
        <v>2018</v>
      </c>
      <c r="B30946" t="s">
        <v>9610</v>
      </c>
      <c r="C30946">
        <v>100</v>
      </c>
      <c r="D30946" t="s">
        <v>42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9666</v>
      </c>
    </row>
    <row r="30947" spans="1:19" hidden="1">
      <c r="A30947">
        <v>2018</v>
      </c>
      <c r="B30947" t="s">
        <v>9610</v>
      </c>
      <c r="C30947">
        <v>101</v>
      </c>
      <c r="D30947" t="s">
        <v>429</v>
      </c>
      <c r="E30947" t="s">
        <v>426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9666</v>
      </c>
    </row>
    <row r="30948" spans="1:19" hidden="1">
      <c r="A30948">
        <v>2018</v>
      </c>
      <c r="B30948" t="s">
        <v>9610</v>
      </c>
      <c r="C30948">
        <v>140</v>
      </c>
      <c r="D30948" t="s">
        <v>429</v>
      </c>
      <c r="E30948" t="s">
        <v>426</v>
      </c>
      <c r="F30948" t="s">
        <v>436</v>
      </c>
      <c r="H30948" t="b">
        <v>1</v>
      </c>
      <c r="I30948" t="s">
        <v>9422</v>
      </c>
      <c r="J30948" t="s">
        <v>9422</v>
      </c>
      <c r="K30948" t="s">
        <v>9422</v>
      </c>
      <c r="L30948" t="s">
        <v>9422</v>
      </c>
      <c r="M30948" t="s">
        <v>9422</v>
      </c>
      <c r="N30948" t="s">
        <v>9422</v>
      </c>
      <c r="O30948" t="s">
        <v>9422</v>
      </c>
      <c r="P30948" t="s">
        <v>9422</v>
      </c>
      <c r="Q30948" t="s">
        <v>9422</v>
      </c>
      <c r="R30948" t="s">
        <v>9422</v>
      </c>
      <c r="S30948" t="s">
        <v>9666</v>
      </c>
    </row>
    <row r="30949" spans="1:19" hidden="1">
      <c r="A30949">
        <v>2018</v>
      </c>
      <c r="B30949" t="s">
        <v>9610</v>
      </c>
      <c r="C30949">
        <v>200</v>
      </c>
      <c r="D30949" t="s">
        <v>429</v>
      </c>
      <c r="E30949" t="s">
        <v>457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9666</v>
      </c>
    </row>
    <row r="30950" spans="1:19" hidden="1">
      <c r="A30950">
        <v>2018</v>
      </c>
      <c r="B30950" t="s">
        <v>9610</v>
      </c>
      <c r="C30950">
        <v>210</v>
      </c>
      <c r="D30950" t="s">
        <v>429</v>
      </c>
      <c r="E30950" t="s">
        <v>457</v>
      </c>
      <c r="F30950" t="s">
        <v>66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9666</v>
      </c>
    </row>
    <row r="30951" spans="1:19" hidden="1">
      <c r="A30951">
        <v>2018</v>
      </c>
      <c r="B30951" t="s">
        <v>9610</v>
      </c>
      <c r="C30951">
        <v>220</v>
      </c>
      <c r="D30951" t="s">
        <v>429</v>
      </c>
      <c r="E30951" t="s">
        <v>457</v>
      </c>
      <c r="F30951" t="s">
        <v>460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9666</v>
      </c>
    </row>
    <row r="30952" spans="1:19" hidden="1">
      <c r="A30952">
        <v>2018</v>
      </c>
      <c r="B30952" t="s">
        <v>9610</v>
      </c>
      <c r="C30952">
        <v>240</v>
      </c>
      <c r="D30952" t="s">
        <v>429</v>
      </c>
      <c r="E30952" t="s">
        <v>457</v>
      </c>
      <c r="F30952" t="s">
        <v>114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9666</v>
      </c>
    </row>
    <row r="30953" spans="1:19" hidden="1">
      <c r="A30953">
        <v>2018</v>
      </c>
      <c r="B30953" t="s">
        <v>9610</v>
      </c>
      <c r="C30953">
        <v>250</v>
      </c>
      <c r="D30953" t="s">
        <v>429</v>
      </c>
      <c r="E30953" t="s">
        <v>457</v>
      </c>
      <c r="F30953" t="s">
        <v>487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9666</v>
      </c>
    </row>
    <row r="30954" spans="1:19" hidden="1">
      <c r="A30954">
        <v>2018</v>
      </c>
      <c r="B30954" t="s">
        <v>9610</v>
      </c>
      <c r="C30954">
        <v>300</v>
      </c>
      <c r="D30954" t="s">
        <v>429</v>
      </c>
      <c r="E30954" t="s">
        <v>499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9666</v>
      </c>
    </row>
    <row r="30955" spans="1:19" hidden="1">
      <c r="A30955">
        <v>2018</v>
      </c>
      <c r="B30955" t="s">
        <v>9610</v>
      </c>
      <c r="C30955">
        <v>320</v>
      </c>
      <c r="D30955" t="s">
        <v>429</v>
      </c>
      <c r="E30955" t="s">
        <v>499</v>
      </c>
      <c r="F30955" t="s">
        <v>501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9666</v>
      </c>
    </row>
    <row r="30956" spans="1:19" hidden="1">
      <c r="A30956">
        <v>2018</v>
      </c>
      <c r="B30956" t="s">
        <v>9610</v>
      </c>
      <c r="C30956">
        <v>400</v>
      </c>
      <c r="D30956" t="s">
        <v>583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9666</v>
      </c>
    </row>
    <row r="30957" spans="1:19" hidden="1">
      <c r="A30957">
        <v>2018</v>
      </c>
      <c r="B30957" t="s">
        <v>9610</v>
      </c>
      <c r="C30957">
        <v>410</v>
      </c>
      <c r="D30957" t="s">
        <v>583</v>
      </c>
      <c r="E30957" t="s">
        <v>512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9666</v>
      </c>
    </row>
    <row r="30958" spans="1:19" hidden="1">
      <c r="A30958">
        <v>2018</v>
      </c>
      <c r="B30958" t="s">
        <v>9610</v>
      </c>
      <c r="C30958">
        <v>420</v>
      </c>
      <c r="D30958" t="s">
        <v>583</v>
      </c>
      <c r="E30958" t="s">
        <v>51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9666</v>
      </c>
    </row>
    <row r="30959" spans="1:19" hidden="1">
      <c r="A30959">
        <v>2018</v>
      </c>
      <c r="B30959" t="s">
        <v>9610</v>
      </c>
      <c r="C30959">
        <v>430</v>
      </c>
      <c r="D30959" t="s">
        <v>583</v>
      </c>
      <c r="E30959" t="s">
        <v>523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9666</v>
      </c>
    </row>
    <row r="30960" spans="1:19" hidden="1">
      <c r="A30960">
        <v>2018</v>
      </c>
      <c r="B30960" t="s">
        <v>9610</v>
      </c>
      <c r="C30960">
        <v>500</v>
      </c>
      <c r="D30960" t="s">
        <v>490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9666</v>
      </c>
    </row>
    <row r="30961" spans="1:19" hidden="1">
      <c r="A30961">
        <v>2018</v>
      </c>
      <c r="B30961" t="s">
        <v>9610</v>
      </c>
      <c r="C30961">
        <v>530</v>
      </c>
      <c r="D30961" t="s">
        <v>490</v>
      </c>
      <c r="E30961" t="s">
        <v>535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9666</v>
      </c>
    </row>
    <row r="30962" spans="1:19" hidden="1">
      <c r="A30962">
        <v>2018</v>
      </c>
      <c r="B30962" t="s">
        <v>9610</v>
      </c>
      <c r="C30962">
        <v>600</v>
      </c>
      <c r="D30962" t="s">
        <v>49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9666</v>
      </c>
    </row>
    <row r="30963" spans="1:19" hidden="1">
      <c r="A30963">
        <v>2018</v>
      </c>
      <c r="B30963" t="s">
        <v>9610</v>
      </c>
      <c r="C30963">
        <v>700</v>
      </c>
      <c r="D30963" t="s">
        <v>9939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9666</v>
      </c>
    </row>
    <row r="30964" spans="1:19" hidden="1">
      <c r="A30964">
        <v>2018</v>
      </c>
      <c r="B30964" t="s">
        <v>9423</v>
      </c>
      <c r="C30964">
        <v>0</v>
      </c>
      <c r="D30964" t="s">
        <v>190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9666</v>
      </c>
    </row>
    <row r="30965" spans="1:19" hidden="1">
      <c r="A30965">
        <v>2018</v>
      </c>
      <c r="B30965" t="s">
        <v>9423</v>
      </c>
      <c r="C30965">
        <v>100</v>
      </c>
      <c r="D30965" t="s">
        <v>42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9666</v>
      </c>
    </row>
    <row r="30966" spans="1:19" hidden="1">
      <c r="A30966">
        <v>2018</v>
      </c>
      <c r="B30966" t="s">
        <v>9423</v>
      </c>
      <c r="C30966">
        <v>101</v>
      </c>
      <c r="D30966" t="s">
        <v>429</v>
      </c>
      <c r="E30966" t="s">
        <v>426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9666</v>
      </c>
    </row>
    <row r="30967" spans="1:19" hidden="1">
      <c r="A30967">
        <v>2018</v>
      </c>
      <c r="B30967" t="s">
        <v>9423</v>
      </c>
      <c r="C30967">
        <v>140</v>
      </c>
      <c r="D30967" t="s">
        <v>429</v>
      </c>
      <c r="E30967" t="s">
        <v>426</v>
      </c>
      <c r="F30967" t="s">
        <v>436</v>
      </c>
      <c r="H30967" t="b">
        <v>1</v>
      </c>
      <c r="I30967" t="s">
        <v>9422</v>
      </c>
      <c r="J30967" t="s">
        <v>9422</v>
      </c>
      <c r="K30967" t="s">
        <v>9422</v>
      </c>
      <c r="L30967" t="s">
        <v>9422</v>
      </c>
      <c r="M30967" t="s">
        <v>9422</v>
      </c>
      <c r="N30967" t="s">
        <v>9422</v>
      </c>
      <c r="O30967" t="s">
        <v>9422</v>
      </c>
      <c r="P30967" t="s">
        <v>9422</v>
      </c>
      <c r="Q30967" t="s">
        <v>9422</v>
      </c>
      <c r="R30967" t="s">
        <v>9422</v>
      </c>
      <c r="S30967" t="s">
        <v>9666</v>
      </c>
    </row>
    <row r="30968" spans="1:19" hidden="1">
      <c r="A30968">
        <v>2018</v>
      </c>
      <c r="B30968" t="s">
        <v>9423</v>
      </c>
      <c r="C30968">
        <v>200</v>
      </c>
      <c r="D30968" t="s">
        <v>429</v>
      </c>
      <c r="E30968" t="s">
        <v>457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9666</v>
      </c>
    </row>
    <row r="30969" spans="1:19" hidden="1">
      <c r="A30969">
        <v>2018</v>
      </c>
      <c r="B30969" t="s">
        <v>9423</v>
      </c>
      <c r="C30969">
        <v>210</v>
      </c>
      <c r="D30969" t="s">
        <v>429</v>
      </c>
      <c r="E30969" t="s">
        <v>457</v>
      </c>
      <c r="F30969" t="s">
        <v>66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9666</v>
      </c>
    </row>
    <row r="30970" spans="1:19" hidden="1">
      <c r="A30970">
        <v>2018</v>
      </c>
      <c r="B30970" t="s">
        <v>9423</v>
      </c>
      <c r="C30970">
        <v>220</v>
      </c>
      <c r="D30970" t="s">
        <v>429</v>
      </c>
      <c r="E30970" t="s">
        <v>457</v>
      </c>
      <c r="F30970" t="s">
        <v>460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9666</v>
      </c>
    </row>
    <row r="30971" spans="1:19" hidden="1">
      <c r="A30971">
        <v>2018</v>
      </c>
      <c r="B30971" t="s">
        <v>9423</v>
      </c>
      <c r="C30971">
        <v>240</v>
      </c>
      <c r="D30971" t="s">
        <v>429</v>
      </c>
      <c r="E30971" t="s">
        <v>457</v>
      </c>
      <c r="F30971" t="s">
        <v>114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9666</v>
      </c>
    </row>
    <row r="30972" spans="1:19" hidden="1">
      <c r="A30972">
        <v>2018</v>
      </c>
      <c r="B30972" t="s">
        <v>9423</v>
      </c>
      <c r="C30972">
        <v>250</v>
      </c>
      <c r="D30972" t="s">
        <v>429</v>
      </c>
      <c r="E30972" t="s">
        <v>457</v>
      </c>
      <c r="F30972" t="s">
        <v>487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9666</v>
      </c>
    </row>
    <row r="30973" spans="1:19" hidden="1">
      <c r="A30973">
        <v>2018</v>
      </c>
      <c r="B30973" t="s">
        <v>9423</v>
      </c>
      <c r="C30973">
        <v>300</v>
      </c>
      <c r="D30973" t="s">
        <v>429</v>
      </c>
      <c r="E30973" t="s">
        <v>499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9666</v>
      </c>
    </row>
    <row r="30974" spans="1:19" hidden="1">
      <c r="A30974">
        <v>2018</v>
      </c>
      <c r="B30974" t="s">
        <v>9423</v>
      </c>
      <c r="C30974">
        <v>320</v>
      </c>
      <c r="D30974" t="s">
        <v>429</v>
      </c>
      <c r="E30974" t="s">
        <v>499</v>
      </c>
      <c r="F30974" t="s">
        <v>501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9666</v>
      </c>
    </row>
    <row r="30975" spans="1:19" hidden="1">
      <c r="A30975">
        <v>2018</v>
      </c>
      <c r="B30975" t="s">
        <v>9423</v>
      </c>
      <c r="C30975">
        <v>400</v>
      </c>
      <c r="D30975" t="s">
        <v>583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9666</v>
      </c>
    </row>
    <row r="30976" spans="1:19" hidden="1">
      <c r="A30976">
        <v>2018</v>
      </c>
      <c r="B30976" t="s">
        <v>9423</v>
      </c>
      <c r="C30976">
        <v>410</v>
      </c>
      <c r="D30976" t="s">
        <v>583</v>
      </c>
      <c r="E30976" t="s">
        <v>512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9666</v>
      </c>
    </row>
    <row r="30977" spans="1:19" hidden="1">
      <c r="A30977">
        <v>2018</v>
      </c>
      <c r="B30977" t="s">
        <v>9423</v>
      </c>
      <c r="C30977">
        <v>420</v>
      </c>
      <c r="D30977" t="s">
        <v>583</v>
      </c>
      <c r="E30977" t="s">
        <v>51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9666</v>
      </c>
    </row>
    <row r="30978" spans="1:19" hidden="1">
      <c r="A30978">
        <v>2018</v>
      </c>
      <c r="B30978" t="s">
        <v>9423</v>
      </c>
      <c r="C30978">
        <v>430</v>
      </c>
      <c r="D30978" t="s">
        <v>583</v>
      </c>
      <c r="E30978" t="s">
        <v>523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9666</v>
      </c>
    </row>
    <row r="30979" spans="1:19" hidden="1">
      <c r="A30979">
        <v>2018</v>
      </c>
      <c r="B30979" t="s">
        <v>9423</v>
      </c>
      <c r="C30979">
        <v>500</v>
      </c>
      <c r="D30979" t="s">
        <v>490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9666</v>
      </c>
    </row>
    <row r="30980" spans="1:19" hidden="1">
      <c r="A30980">
        <v>2018</v>
      </c>
      <c r="B30980" t="s">
        <v>9423</v>
      </c>
      <c r="C30980">
        <v>530</v>
      </c>
      <c r="D30980" t="s">
        <v>490</v>
      </c>
      <c r="E30980" t="s">
        <v>535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9666</v>
      </c>
    </row>
    <row r="30981" spans="1:19" hidden="1">
      <c r="A30981">
        <v>2018</v>
      </c>
      <c r="B30981" t="s">
        <v>9423</v>
      </c>
      <c r="C30981">
        <v>600</v>
      </c>
      <c r="D30981" t="s">
        <v>49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9666</v>
      </c>
    </row>
    <row r="30982" spans="1:19" hidden="1">
      <c r="A30982">
        <v>2018</v>
      </c>
      <c r="B30982" t="s">
        <v>9423</v>
      </c>
      <c r="C30982">
        <v>700</v>
      </c>
      <c r="D30982" t="s">
        <v>9939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9666</v>
      </c>
    </row>
    <row r="30983" spans="1:19">
      <c r="A30983">
        <v>2019</v>
      </c>
      <c r="B30983" t="s">
        <v>58</v>
      </c>
      <c r="C30983">
        <v>0</v>
      </c>
      <c r="D30983" t="s">
        <v>190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9666</v>
      </c>
    </row>
    <row r="30984" spans="1:19">
      <c r="A30984">
        <v>2019</v>
      </c>
      <c r="B30984" t="s">
        <v>58</v>
      </c>
      <c r="C30984">
        <v>100</v>
      </c>
      <c r="D30984" t="s">
        <v>42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9666</v>
      </c>
    </row>
    <row r="30985" spans="1:19">
      <c r="A30985">
        <v>2019</v>
      </c>
      <c r="B30985" t="s">
        <v>58</v>
      </c>
      <c r="C30985">
        <v>101</v>
      </c>
      <c r="D30985" t="s">
        <v>429</v>
      </c>
      <c r="E30985" t="s">
        <v>426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9666</v>
      </c>
    </row>
    <row r="30986" spans="1:19">
      <c r="A30986">
        <v>2019</v>
      </c>
      <c r="B30986" t="s">
        <v>58</v>
      </c>
      <c r="C30986">
        <v>140</v>
      </c>
      <c r="D30986" t="s">
        <v>429</v>
      </c>
      <c r="E30986" t="s">
        <v>426</v>
      </c>
      <c r="F30986" t="s">
        <v>436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9666</v>
      </c>
    </row>
    <row r="30987" spans="1:19">
      <c r="A30987">
        <v>2019</v>
      </c>
      <c r="B30987" t="s">
        <v>58</v>
      </c>
      <c r="C30987">
        <v>200</v>
      </c>
      <c r="D30987" t="s">
        <v>429</v>
      </c>
      <c r="E30987" t="s">
        <v>457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9666</v>
      </c>
    </row>
    <row r="30988" spans="1:19">
      <c r="A30988">
        <v>2019</v>
      </c>
      <c r="B30988" t="s">
        <v>58</v>
      </c>
      <c r="C30988">
        <v>210</v>
      </c>
      <c r="D30988" t="s">
        <v>429</v>
      </c>
      <c r="E30988" t="s">
        <v>457</v>
      </c>
      <c r="F30988" t="s">
        <v>66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9666</v>
      </c>
    </row>
    <row r="30989" spans="1:19">
      <c r="A30989">
        <v>2019</v>
      </c>
      <c r="B30989" t="s">
        <v>58</v>
      </c>
      <c r="C30989">
        <v>220</v>
      </c>
      <c r="D30989" t="s">
        <v>429</v>
      </c>
      <c r="E30989" t="s">
        <v>457</v>
      </c>
      <c r="F30989" t="s">
        <v>460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9666</v>
      </c>
    </row>
    <row r="30990" spans="1:19">
      <c r="A30990">
        <v>2019</v>
      </c>
      <c r="B30990" t="s">
        <v>58</v>
      </c>
      <c r="C30990">
        <v>240</v>
      </c>
      <c r="D30990" t="s">
        <v>429</v>
      </c>
      <c r="E30990" t="s">
        <v>457</v>
      </c>
      <c r="F30990" t="s">
        <v>114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9666</v>
      </c>
    </row>
    <row r="30991" spans="1:19">
      <c r="A30991">
        <v>2019</v>
      </c>
      <c r="B30991" t="s">
        <v>58</v>
      </c>
      <c r="C30991">
        <v>250</v>
      </c>
      <c r="D30991" t="s">
        <v>429</v>
      </c>
      <c r="E30991" t="s">
        <v>457</v>
      </c>
      <c r="F30991" t="s">
        <v>487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9666</v>
      </c>
    </row>
    <row r="30992" spans="1:19">
      <c r="A30992">
        <v>2019</v>
      </c>
      <c r="B30992" t="s">
        <v>58</v>
      </c>
      <c r="C30992">
        <v>300</v>
      </c>
      <c r="D30992" t="s">
        <v>429</v>
      </c>
      <c r="E30992" t="s">
        <v>499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9666</v>
      </c>
    </row>
    <row r="30993" spans="1:19">
      <c r="A30993">
        <v>2019</v>
      </c>
      <c r="B30993" t="s">
        <v>58</v>
      </c>
      <c r="C30993">
        <v>320</v>
      </c>
      <c r="D30993" t="s">
        <v>429</v>
      </c>
      <c r="E30993" t="s">
        <v>499</v>
      </c>
      <c r="F30993" t="s">
        <v>501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9666</v>
      </c>
    </row>
    <row r="30994" spans="1:19">
      <c r="A30994">
        <v>2019</v>
      </c>
      <c r="B30994" t="s">
        <v>58</v>
      </c>
      <c r="C30994">
        <v>400</v>
      </c>
      <c r="D30994" t="s">
        <v>583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9666</v>
      </c>
    </row>
    <row r="30995" spans="1:19">
      <c r="A30995">
        <v>2019</v>
      </c>
      <c r="B30995" t="s">
        <v>58</v>
      </c>
      <c r="C30995">
        <v>410</v>
      </c>
      <c r="D30995" t="s">
        <v>583</v>
      </c>
      <c r="E30995" t="s">
        <v>512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9666</v>
      </c>
    </row>
    <row r="30996" spans="1:19">
      <c r="A30996">
        <v>2019</v>
      </c>
      <c r="B30996" t="s">
        <v>58</v>
      </c>
      <c r="C30996">
        <v>420</v>
      </c>
      <c r="D30996" t="s">
        <v>583</v>
      </c>
      <c r="E30996" t="s">
        <v>51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9666</v>
      </c>
    </row>
    <row r="30997" spans="1:19">
      <c r="A30997">
        <v>2019</v>
      </c>
      <c r="B30997" t="s">
        <v>58</v>
      </c>
      <c r="C30997">
        <v>430</v>
      </c>
      <c r="D30997" t="s">
        <v>583</v>
      </c>
      <c r="E30997" t="s">
        <v>523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9666</v>
      </c>
    </row>
    <row r="30998" spans="1:19">
      <c r="A30998">
        <v>2019</v>
      </c>
      <c r="B30998" t="s">
        <v>58</v>
      </c>
      <c r="C30998">
        <v>500</v>
      </c>
      <c r="D30998" t="s">
        <v>490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9666</v>
      </c>
    </row>
    <row r="30999" spans="1:19">
      <c r="A30999">
        <v>2019</v>
      </c>
      <c r="B30999" t="s">
        <v>58</v>
      </c>
      <c r="C30999">
        <v>530</v>
      </c>
      <c r="D30999" t="s">
        <v>490</v>
      </c>
      <c r="E30999" t="s">
        <v>535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9666</v>
      </c>
    </row>
    <row r="31000" spans="1:19">
      <c r="A31000">
        <v>2019</v>
      </c>
      <c r="B31000" t="s">
        <v>58</v>
      </c>
      <c r="C31000">
        <v>600</v>
      </c>
      <c r="D31000" t="s">
        <v>49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9666</v>
      </c>
    </row>
    <row r="31001" spans="1:19">
      <c r="A31001">
        <v>2019</v>
      </c>
      <c r="B31001" t="s">
        <v>58</v>
      </c>
      <c r="C31001">
        <v>700</v>
      </c>
      <c r="D31001" t="s">
        <v>9939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9666</v>
      </c>
    </row>
    <row r="31002" spans="1:19" hidden="1">
      <c r="A31002">
        <v>2019</v>
      </c>
      <c r="B31002" t="s">
        <v>9356</v>
      </c>
      <c r="C31002">
        <v>0</v>
      </c>
      <c r="D31002" t="s">
        <v>190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9666</v>
      </c>
    </row>
    <row r="31003" spans="1:19" hidden="1">
      <c r="A31003">
        <v>2019</v>
      </c>
      <c r="B31003" t="s">
        <v>9356</v>
      </c>
      <c r="C31003">
        <v>100</v>
      </c>
      <c r="D31003" t="s">
        <v>42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9666</v>
      </c>
    </row>
    <row r="31004" spans="1:19" hidden="1">
      <c r="A31004">
        <v>2019</v>
      </c>
      <c r="B31004" t="s">
        <v>9356</v>
      </c>
      <c r="C31004">
        <v>101</v>
      </c>
      <c r="D31004" t="s">
        <v>429</v>
      </c>
      <c r="E31004" t="s">
        <v>426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9666</v>
      </c>
    </row>
    <row r="31005" spans="1:19" hidden="1">
      <c r="A31005">
        <v>2019</v>
      </c>
      <c r="B31005" t="s">
        <v>9356</v>
      </c>
      <c r="C31005">
        <v>140</v>
      </c>
      <c r="D31005" t="s">
        <v>429</v>
      </c>
      <c r="E31005" t="s">
        <v>426</v>
      </c>
      <c r="F31005" t="s">
        <v>436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9666</v>
      </c>
    </row>
    <row r="31006" spans="1:19" hidden="1">
      <c r="A31006">
        <v>2019</v>
      </c>
      <c r="B31006" t="s">
        <v>9356</v>
      </c>
      <c r="C31006">
        <v>200</v>
      </c>
      <c r="D31006" t="s">
        <v>429</v>
      </c>
      <c r="E31006" t="s">
        <v>457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9666</v>
      </c>
    </row>
    <row r="31007" spans="1:19" hidden="1">
      <c r="A31007">
        <v>2019</v>
      </c>
      <c r="B31007" t="s">
        <v>9356</v>
      </c>
      <c r="C31007">
        <v>210</v>
      </c>
      <c r="D31007" t="s">
        <v>429</v>
      </c>
      <c r="E31007" t="s">
        <v>457</v>
      </c>
      <c r="F31007" t="s">
        <v>66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9666</v>
      </c>
    </row>
    <row r="31008" spans="1:19" hidden="1">
      <c r="A31008">
        <v>2019</v>
      </c>
      <c r="B31008" t="s">
        <v>9356</v>
      </c>
      <c r="C31008">
        <v>220</v>
      </c>
      <c r="D31008" t="s">
        <v>429</v>
      </c>
      <c r="E31008" t="s">
        <v>457</v>
      </c>
      <c r="F31008" t="s">
        <v>460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9666</v>
      </c>
    </row>
    <row r="31009" spans="1:19" hidden="1">
      <c r="A31009">
        <v>2019</v>
      </c>
      <c r="B31009" t="s">
        <v>9356</v>
      </c>
      <c r="C31009">
        <v>240</v>
      </c>
      <c r="D31009" t="s">
        <v>429</v>
      </c>
      <c r="E31009" t="s">
        <v>457</v>
      </c>
      <c r="F31009" t="s">
        <v>114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9666</v>
      </c>
    </row>
    <row r="31010" spans="1:19" hidden="1">
      <c r="A31010">
        <v>2019</v>
      </c>
      <c r="B31010" t="s">
        <v>9356</v>
      </c>
      <c r="C31010">
        <v>250</v>
      </c>
      <c r="D31010" t="s">
        <v>429</v>
      </c>
      <c r="E31010" t="s">
        <v>457</v>
      </c>
      <c r="F31010" t="s">
        <v>487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9666</v>
      </c>
    </row>
    <row r="31011" spans="1:19" hidden="1">
      <c r="A31011">
        <v>2019</v>
      </c>
      <c r="B31011" t="s">
        <v>9356</v>
      </c>
      <c r="C31011">
        <v>300</v>
      </c>
      <c r="D31011" t="s">
        <v>429</v>
      </c>
      <c r="E31011" t="s">
        <v>499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9666</v>
      </c>
    </row>
    <row r="31012" spans="1:19" hidden="1">
      <c r="A31012">
        <v>2019</v>
      </c>
      <c r="B31012" t="s">
        <v>9356</v>
      </c>
      <c r="C31012">
        <v>320</v>
      </c>
      <c r="D31012" t="s">
        <v>429</v>
      </c>
      <c r="E31012" t="s">
        <v>499</v>
      </c>
      <c r="F31012" t="s">
        <v>501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9666</v>
      </c>
    </row>
    <row r="31013" spans="1:19" hidden="1">
      <c r="A31013">
        <v>2019</v>
      </c>
      <c r="B31013" t="s">
        <v>9356</v>
      </c>
      <c r="C31013">
        <v>400</v>
      </c>
      <c r="D31013" t="s">
        <v>583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9666</v>
      </c>
    </row>
    <row r="31014" spans="1:19" hidden="1">
      <c r="A31014">
        <v>2019</v>
      </c>
      <c r="B31014" t="s">
        <v>9356</v>
      </c>
      <c r="C31014">
        <v>410</v>
      </c>
      <c r="D31014" t="s">
        <v>583</v>
      </c>
      <c r="E31014" t="s">
        <v>512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9666</v>
      </c>
    </row>
    <row r="31015" spans="1:19" hidden="1">
      <c r="A31015">
        <v>2019</v>
      </c>
      <c r="B31015" t="s">
        <v>9356</v>
      </c>
      <c r="C31015">
        <v>420</v>
      </c>
      <c r="D31015" t="s">
        <v>583</v>
      </c>
      <c r="E31015" t="s">
        <v>51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9666</v>
      </c>
    </row>
    <row r="31016" spans="1:19" hidden="1">
      <c r="A31016">
        <v>2019</v>
      </c>
      <c r="B31016" t="s">
        <v>9356</v>
      </c>
      <c r="C31016">
        <v>430</v>
      </c>
      <c r="D31016" t="s">
        <v>583</v>
      </c>
      <c r="E31016" t="s">
        <v>523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9666</v>
      </c>
    </row>
    <row r="31017" spans="1:19" hidden="1">
      <c r="A31017">
        <v>2019</v>
      </c>
      <c r="B31017" t="s">
        <v>9356</v>
      </c>
      <c r="C31017">
        <v>500</v>
      </c>
      <c r="D31017" t="s">
        <v>490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9666</v>
      </c>
    </row>
    <row r="31018" spans="1:19" hidden="1">
      <c r="A31018">
        <v>2019</v>
      </c>
      <c r="B31018" t="s">
        <v>9356</v>
      </c>
      <c r="C31018">
        <v>530</v>
      </c>
      <c r="D31018" t="s">
        <v>490</v>
      </c>
      <c r="E31018" t="s">
        <v>535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9666</v>
      </c>
    </row>
    <row r="31019" spans="1:19" hidden="1">
      <c r="A31019">
        <v>2019</v>
      </c>
      <c r="B31019" t="s">
        <v>9356</v>
      </c>
      <c r="C31019">
        <v>600</v>
      </c>
      <c r="D31019" t="s">
        <v>49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9666</v>
      </c>
    </row>
    <row r="31020" spans="1:19" hidden="1">
      <c r="A31020">
        <v>2019</v>
      </c>
      <c r="B31020" t="s">
        <v>9356</v>
      </c>
      <c r="C31020">
        <v>700</v>
      </c>
      <c r="D31020" t="s">
        <v>9939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9666</v>
      </c>
    </row>
    <row r="31021" spans="1:19" hidden="1">
      <c r="A31021">
        <v>2019</v>
      </c>
      <c r="B31021" t="s">
        <v>9398</v>
      </c>
      <c r="C31021">
        <v>0</v>
      </c>
      <c r="D31021" t="s">
        <v>190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9666</v>
      </c>
    </row>
    <row r="31022" spans="1:19" hidden="1">
      <c r="A31022">
        <v>2019</v>
      </c>
      <c r="B31022" t="s">
        <v>9398</v>
      </c>
      <c r="C31022">
        <v>100</v>
      </c>
      <c r="D31022" t="s">
        <v>42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9666</v>
      </c>
    </row>
    <row r="31023" spans="1:19" hidden="1">
      <c r="A31023">
        <v>2019</v>
      </c>
      <c r="B31023" t="s">
        <v>9398</v>
      </c>
      <c r="C31023">
        <v>101</v>
      </c>
      <c r="D31023" t="s">
        <v>429</v>
      </c>
      <c r="E31023" t="s">
        <v>426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9666</v>
      </c>
    </row>
    <row r="31024" spans="1:19" hidden="1">
      <c r="A31024">
        <v>2019</v>
      </c>
      <c r="B31024" t="s">
        <v>9398</v>
      </c>
      <c r="C31024">
        <v>140</v>
      </c>
      <c r="D31024" t="s">
        <v>429</v>
      </c>
      <c r="E31024" t="s">
        <v>426</v>
      </c>
      <c r="F31024" t="s">
        <v>436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9666</v>
      </c>
    </row>
    <row r="31025" spans="1:19" hidden="1">
      <c r="A31025">
        <v>2019</v>
      </c>
      <c r="B31025" t="s">
        <v>9398</v>
      </c>
      <c r="C31025">
        <v>200</v>
      </c>
      <c r="D31025" t="s">
        <v>429</v>
      </c>
      <c r="E31025" t="s">
        <v>457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9666</v>
      </c>
    </row>
    <row r="31026" spans="1:19" hidden="1">
      <c r="A31026">
        <v>2019</v>
      </c>
      <c r="B31026" t="s">
        <v>9398</v>
      </c>
      <c r="C31026">
        <v>210</v>
      </c>
      <c r="D31026" t="s">
        <v>429</v>
      </c>
      <c r="E31026" t="s">
        <v>457</v>
      </c>
      <c r="F31026" t="s">
        <v>66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9666</v>
      </c>
    </row>
    <row r="31027" spans="1:19" hidden="1">
      <c r="A31027">
        <v>2019</v>
      </c>
      <c r="B31027" t="s">
        <v>9398</v>
      </c>
      <c r="C31027">
        <v>220</v>
      </c>
      <c r="D31027" t="s">
        <v>429</v>
      </c>
      <c r="E31027" t="s">
        <v>457</v>
      </c>
      <c r="F31027" t="s">
        <v>460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9666</v>
      </c>
    </row>
    <row r="31028" spans="1:19" hidden="1">
      <c r="A31028">
        <v>2019</v>
      </c>
      <c r="B31028" t="s">
        <v>9398</v>
      </c>
      <c r="C31028">
        <v>240</v>
      </c>
      <c r="D31028" t="s">
        <v>429</v>
      </c>
      <c r="E31028" t="s">
        <v>457</v>
      </c>
      <c r="F31028" t="s">
        <v>114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9666</v>
      </c>
    </row>
    <row r="31029" spans="1:19" hidden="1">
      <c r="A31029">
        <v>2019</v>
      </c>
      <c r="B31029" t="s">
        <v>9398</v>
      </c>
      <c r="C31029">
        <v>250</v>
      </c>
      <c r="D31029" t="s">
        <v>429</v>
      </c>
      <c r="E31029" t="s">
        <v>457</v>
      </c>
      <c r="F31029" t="s">
        <v>487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9666</v>
      </c>
    </row>
    <row r="31030" spans="1:19" hidden="1">
      <c r="A31030">
        <v>2019</v>
      </c>
      <c r="B31030" t="s">
        <v>9398</v>
      </c>
      <c r="C31030">
        <v>300</v>
      </c>
      <c r="D31030" t="s">
        <v>429</v>
      </c>
      <c r="E31030" t="s">
        <v>499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9666</v>
      </c>
    </row>
    <row r="31031" spans="1:19" hidden="1">
      <c r="A31031">
        <v>2019</v>
      </c>
      <c r="B31031" t="s">
        <v>9398</v>
      </c>
      <c r="C31031">
        <v>320</v>
      </c>
      <c r="D31031" t="s">
        <v>429</v>
      </c>
      <c r="E31031" t="s">
        <v>499</v>
      </c>
      <c r="F31031" t="s">
        <v>501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9666</v>
      </c>
    </row>
    <row r="31032" spans="1:19" hidden="1">
      <c r="A31032">
        <v>2019</v>
      </c>
      <c r="B31032" t="s">
        <v>9398</v>
      </c>
      <c r="C31032">
        <v>400</v>
      </c>
      <c r="D31032" t="s">
        <v>583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9666</v>
      </c>
    </row>
    <row r="31033" spans="1:19" hidden="1">
      <c r="A31033">
        <v>2019</v>
      </c>
      <c r="B31033" t="s">
        <v>9398</v>
      </c>
      <c r="C31033">
        <v>410</v>
      </c>
      <c r="D31033" t="s">
        <v>583</v>
      </c>
      <c r="E31033" t="s">
        <v>512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9666</v>
      </c>
    </row>
    <row r="31034" spans="1:19" hidden="1">
      <c r="A31034">
        <v>2019</v>
      </c>
      <c r="B31034" t="s">
        <v>9398</v>
      </c>
      <c r="C31034">
        <v>420</v>
      </c>
      <c r="D31034" t="s">
        <v>583</v>
      </c>
      <c r="E31034" t="s">
        <v>51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9666</v>
      </c>
    </row>
    <row r="31035" spans="1:19" hidden="1">
      <c r="A31035">
        <v>2019</v>
      </c>
      <c r="B31035" t="s">
        <v>9398</v>
      </c>
      <c r="C31035">
        <v>430</v>
      </c>
      <c r="D31035" t="s">
        <v>583</v>
      </c>
      <c r="E31035" t="s">
        <v>523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9666</v>
      </c>
    </row>
    <row r="31036" spans="1:19" hidden="1">
      <c r="A31036">
        <v>2019</v>
      </c>
      <c r="B31036" t="s">
        <v>9398</v>
      </c>
      <c r="C31036">
        <v>500</v>
      </c>
      <c r="D31036" t="s">
        <v>490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9666</v>
      </c>
    </row>
    <row r="31037" spans="1:19" hidden="1">
      <c r="A31037">
        <v>2019</v>
      </c>
      <c r="B31037" t="s">
        <v>9398</v>
      </c>
      <c r="C31037">
        <v>530</v>
      </c>
      <c r="D31037" t="s">
        <v>490</v>
      </c>
      <c r="E31037" t="s">
        <v>535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9666</v>
      </c>
    </row>
    <row r="31038" spans="1:19" hidden="1">
      <c r="A31038">
        <v>2019</v>
      </c>
      <c r="B31038" t="s">
        <v>9398</v>
      </c>
      <c r="C31038">
        <v>600</v>
      </c>
      <c r="D31038" t="s">
        <v>49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9666</v>
      </c>
    </row>
    <row r="31039" spans="1:19" hidden="1">
      <c r="A31039">
        <v>2019</v>
      </c>
      <c r="B31039" t="s">
        <v>9398</v>
      </c>
      <c r="C31039">
        <v>700</v>
      </c>
      <c r="D31039" t="s">
        <v>9939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9666</v>
      </c>
    </row>
    <row r="31040" spans="1:19" hidden="1">
      <c r="A31040">
        <v>2019</v>
      </c>
      <c r="B31040" t="s">
        <v>9400</v>
      </c>
      <c r="C31040">
        <v>0</v>
      </c>
      <c r="D31040" t="s">
        <v>190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9666</v>
      </c>
    </row>
    <row r="31041" spans="1:19" hidden="1">
      <c r="A31041">
        <v>2019</v>
      </c>
      <c r="B31041" t="s">
        <v>9400</v>
      </c>
      <c r="C31041">
        <v>100</v>
      </c>
      <c r="D31041" t="s">
        <v>42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9666</v>
      </c>
    </row>
    <row r="31042" spans="1:19" hidden="1">
      <c r="A31042">
        <v>2019</v>
      </c>
      <c r="B31042" t="s">
        <v>9400</v>
      </c>
      <c r="C31042">
        <v>101</v>
      </c>
      <c r="D31042" t="s">
        <v>429</v>
      </c>
      <c r="E31042" t="s">
        <v>426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9666</v>
      </c>
    </row>
    <row r="31043" spans="1:19" hidden="1">
      <c r="A31043">
        <v>2019</v>
      </c>
      <c r="B31043" t="s">
        <v>9400</v>
      </c>
      <c r="C31043">
        <v>140</v>
      </c>
      <c r="D31043" t="s">
        <v>429</v>
      </c>
      <c r="E31043" t="s">
        <v>426</v>
      </c>
      <c r="F31043" t="s">
        <v>436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9666</v>
      </c>
    </row>
    <row r="31044" spans="1:19" hidden="1">
      <c r="A31044">
        <v>2019</v>
      </c>
      <c r="B31044" t="s">
        <v>9400</v>
      </c>
      <c r="C31044">
        <v>200</v>
      </c>
      <c r="D31044" t="s">
        <v>429</v>
      </c>
      <c r="E31044" t="s">
        <v>457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9666</v>
      </c>
    </row>
    <row r="31045" spans="1:19" hidden="1">
      <c r="A31045">
        <v>2019</v>
      </c>
      <c r="B31045" t="s">
        <v>9400</v>
      </c>
      <c r="C31045">
        <v>210</v>
      </c>
      <c r="D31045" t="s">
        <v>429</v>
      </c>
      <c r="E31045" t="s">
        <v>457</v>
      </c>
      <c r="F31045" t="s">
        <v>66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9666</v>
      </c>
    </row>
    <row r="31046" spans="1:19" hidden="1">
      <c r="A31046">
        <v>2019</v>
      </c>
      <c r="B31046" t="s">
        <v>9400</v>
      </c>
      <c r="C31046">
        <v>220</v>
      </c>
      <c r="D31046" t="s">
        <v>429</v>
      </c>
      <c r="E31046" t="s">
        <v>457</v>
      </c>
      <c r="F31046" t="s">
        <v>460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9666</v>
      </c>
    </row>
    <row r="31047" spans="1:19" hidden="1">
      <c r="A31047">
        <v>2019</v>
      </c>
      <c r="B31047" t="s">
        <v>9400</v>
      </c>
      <c r="C31047">
        <v>240</v>
      </c>
      <c r="D31047" t="s">
        <v>429</v>
      </c>
      <c r="E31047" t="s">
        <v>457</v>
      </c>
      <c r="F31047" t="s">
        <v>114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9666</v>
      </c>
    </row>
    <row r="31048" spans="1:19" hidden="1">
      <c r="A31048">
        <v>2019</v>
      </c>
      <c r="B31048" t="s">
        <v>9400</v>
      </c>
      <c r="C31048">
        <v>250</v>
      </c>
      <c r="D31048" t="s">
        <v>429</v>
      </c>
      <c r="E31048" t="s">
        <v>457</v>
      </c>
      <c r="F31048" t="s">
        <v>487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9666</v>
      </c>
    </row>
    <row r="31049" spans="1:19" hidden="1">
      <c r="A31049">
        <v>2019</v>
      </c>
      <c r="B31049" t="s">
        <v>9400</v>
      </c>
      <c r="C31049">
        <v>300</v>
      </c>
      <c r="D31049" t="s">
        <v>429</v>
      </c>
      <c r="E31049" t="s">
        <v>499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9666</v>
      </c>
    </row>
    <row r="31050" spans="1:19" hidden="1">
      <c r="A31050">
        <v>2019</v>
      </c>
      <c r="B31050" t="s">
        <v>9400</v>
      </c>
      <c r="C31050">
        <v>320</v>
      </c>
      <c r="D31050" t="s">
        <v>429</v>
      </c>
      <c r="E31050" t="s">
        <v>499</v>
      </c>
      <c r="F31050" t="s">
        <v>501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9666</v>
      </c>
    </row>
    <row r="31051" spans="1:19" hidden="1">
      <c r="A31051">
        <v>2019</v>
      </c>
      <c r="B31051" t="s">
        <v>9400</v>
      </c>
      <c r="C31051">
        <v>400</v>
      </c>
      <c r="D31051" t="s">
        <v>583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9666</v>
      </c>
    </row>
    <row r="31052" spans="1:19" hidden="1">
      <c r="A31052">
        <v>2019</v>
      </c>
      <c r="B31052" t="s">
        <v>9400</v>
      </c>
      <c r="C31052">
        <v>410</v>
      </c>
      <c r="D31052" t="s">
        <v>583</v>
      </c>
      <c r="E31052" t="s">
        <v>512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9666</v>
      </c>
    </row>
    <row r="31053" spans="1:19" hidden="1">
      <c r="A31053">
        <v>2019</v>
      </c>
      <c r="B31053" t="s">
        <v>9400</v>
      </c>
      <c r="C31053">
        <v>420</v>
      </c>
      <c r="D31053" t="s">
        <v>583</v>
      </c>
      <c r="E31053" t="s">
        <v>51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9666</v>
      </c>
    </row>
    <row r="31054" spans="1:19" hidden="1">
      <c r="A31054">
        <v>2019</v>
      </c>
      <c r="B31054" t="s">
        <v>9400</v>
      </c>
      <c r="C31054">
        <v>430</v>
      </c>
      <c r="D31054" t="s">
        <v>583</v>
      </c>
      <c r="E31054" t="s">
        <v>523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9666</v>
      </c>
    </row>
    <row r="31055" spans="1:19" hidden="1">
      <c r="A31055">
        <v>2019</v>
      </c>
      <c r="B31055" t="s">
        <v>9400</v>
      </c>
      <c r="C31055">
        <v>500</v>
      </c>
      <c r="D31055" t="s">
        <v>490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9666</v>
      </c>
    </row>
    <row r="31056" spans="1:19" hidden="1">
      <c r="A31056">
        <v>2019</v>
      </c>
      <c r="B31056" t="s">
        <v>9400</v>
      </c>
      <c r="C31056">
        <v>530</v>
      </c>
      <c r="D31056" t="s">
        <v>490</v>
      </c>
      <c r="E31056" t="s">
        <v>535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9666</v>
      </c>
    </row>
    <row r="31057" spans="1:19" hidden="1">
      <c r="A31057">
        <v>2019</v>
      </c>
      <c r="B31057" t="s">
        <v>9400</v>
      </c>
      <c r="C31057">
        <v>600</v>
      </c>
      <c r="D31057" t="s">
        <v>49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9666</v>
      </c>
    </row>
    <row r="31058" spans="1:19" hidden="1">
      <c r="A31058">
        <v>2019</v>
      </c>
      <c r="B31058" t="s">
        <v>9400</v>
      </c>
      <c r="C31058">
        <v>700</v>
      </c>
      <c r="D31058" t="s">
        <v>9939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9666</v>
      </c>
    </row>
    <row r="31059" spans="1:19" hidden="1">
      <c r="A31059">
        <v>2019</v>
      </c>
      <c r="B31059" t="s">
        <v>9404</v>
      </c>
      <c r="C31059">
        <v>0</v>
      </c>
      <c r="D31059" t="s">
        <v>190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9666</v>
      </c>
    </row>
    <row r="31060" spans="1:19" hidden="1">
      <c r="A31060">
        <v>2019</v>
      </c>
      <c r="B31060" t="s">
        <v>9404</v>
      </c>
      <c r="C31060">
        <v>100</v>
      </c>
      <c r="D31060" t="s">
        <v>42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9666</v>
      </c>
    </row>
    <row r="31061" spans="1:19" hidden="1">
      <c r="A31061">
        <v>2019</v>
      </c>
      <c r="B31061" t="s">
        <v>9404</v>
      </c>
      <c r="C31061">
        <v>101</v>
      </c>
      <c r="D31061" t="s">
        <v>429</v>
      </c>
      <c r="E31061" t="s">
        <v>426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9666</v>
      </c>
    </row>
    <row r="31062" spans="1:19" hidden="1">
      <c r="A31062">
        <v>2019</v>
      </c>
      <c r="B31062" t="s">
        <v>9404</v>
      </c>
      <c r="C31062">
        <v>140</v>
      </c>
      <c r="D31062" t="s">
        <v>429</v>
      </c>
      <c r="E31062" t="s">
        <v>426</v>
      </c>
      <c r="F31062" t="s">
        <v>436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9666</v>
      </c>
    </row>
    <row r="31063" spans="1:19" hidden="1">
      <c r="A31063">
        <v>2019</v>
      </c>
      <c r="B31063" t="s">
        <v>9404</v>
      </c>
      <c r="C31063">
        <v>200</v>
      </c>
      <c r="D31063" t="s">
        <v>429</v>
      </c>
      <c r="E31063" t="s">
        <v>457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9666</v>
      </c>
    </row>
    <row r="31064" spans="1:19" hidden="1">
      <c r="A31064">
        <v>2019</v>
      </c>
      <c r="B31064" t="s">
        <v>9404</v>
      </c>
      <c r="C31064">
        <v>210</v>
      </c>
      <c r="D31064" t="s">
        <v>429</v>
      </c>
      <c r="E31064" t="s">
        <v>457</v>
      </c>
      <c r="F31064" t="s">
        <v>66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9666</v>
      </c>
    </row>
    <row r="31065" spans="1:19" hidden="1">
      <c r="A31065">
        <v>2019</v>
      </c>
      <c r="B31065" t="s">
        <v>9404</v>
      </c>
      <c r="C31065">
        <v>220</v>
      </c>
      <c r="D31065" t="s">
        <v>429</v>
      </c>
      <c r="E31065" t="s">
        <v>457</v>
      </c>
      <c r="F31065" t="s">
        <v>460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9666</v>
      </c>
    </row>
    <row r="31066" spans="1:19" hidden="1">
      <c r="A31066">
        <v>2019</v>
      </c>
      <c r="B31066" t="s">
        <v>9404</v>
      </c>
      <c r="C31066">
        <v>240</v>
      </c>
      <c r="D31066" t="s">
        <v>429</v>
      </c>
      <c r="E31066" t="s">
        <v>457</v>
      </c>
      <c r="F31066" t="s">
        <v>114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9666</v>
      </c>
    </row>
    <row r="31067" spans="1:19" hidden="1">
      <c r="A31067">
        <v>2019</v>
      </c>
      <c r="B31067" t="s">
        <v>9404</v>
      </c>
      <c r="C31067">
        <v>250</v>
      </c>
      <c r="D31067" t="s">
        <v>429</v>
      </c>
      <c r="E31067" t="s">
        <v>457</v>
      </c>
      <c r="F31067" t="s">
        <v>487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9666</v>
      </c>
    </row>
    <row r="31068" spans="1:19" hidden="1">
      <c r="A31068">
        <v>2019</v>
      </c>
      <c r="B31068" t="s">
        <v>9404</v>
      </c>
      <c r="C31068">
        <v>300</v>
      </c>
      <c r="D31068" t="s">
        <v>429</v>
      </c>
      <c r="E31068" t="s">
        <v>499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9666</v>
      </c>
    </row>
    <row r="31069" spans="1:19" hidden="1">
      <c r="A31069">
        <v>2019</v>
      </c>
      <c r="B31069" t="s">
        <v>9404</v>
      </c>
      <c r="C31069">
        <v>320</v>
      </c>
      <c r="D31069" t="s">
        <v>429</v>
      </c>
      <c r="E31069" t="s">
        <v>499</v>
      </c>
      <c r="F31069" t="s">
        <v>501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9666</v>
      </c>
    </row>
    <row r="31070" spans="1:19" hidden="1">
      <c r="A31070">
        <v>2019</v>
      </c>
      <c r="B31070" t="s">
        <v>9404</v>
      </c>
      <c r="C31070">
        <v>400</v>
      </c>
      <c r="D31070" t="s">
        <v>583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9666</v>
      </c>
    </row>
    <row r="31071" spans="1:19" hidden="1">
      <c r="A31071">
        <v>2019</v>
      </c>
      <c r="B31071" t="s">
        <v>9404</v>
      </c>
      <c r="C31071">
        <v>410</v>
      </c>
      <c r="D31071" t="s">
        <v>583</v>
      </c>
      <c r="E31071" t="s">
        <v>512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9666</v>
      </c>
    </row>
    <row r="31072" spans="1:19" hidden="1">
      <c r="A31072">
        <v>2019</v>
      </c>
      <c r="B31072" t="s">
        <v>9404</v>
      </c>
      <c r="C31072">
        <v>420</v>
      </c>
      <c r="D31072" t="s">
        <v>583</v>
      </c>
      <c r="E31072" t="s">
        <v>51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9666</v>
      </c>
    </row>
    <row r="31073" spans="1:19" hidden="1">
      <c r="A31073">
        <v>2019</v>
      </c>
      <c r="B31073" t="s">
        <v>9404</v>
      </c>
      <c r="C31073">
        <v>430</v>
      </c>
      <c r="D31073" t="s">
        <v>583</v>
      </c>
      <c r="E31073" t="s">
        <v>523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9666</v>
      </c>
    </row>
    <row r="31074" spans="1:19" hidden="1">
      <c r="A31074">
        <v>2019</v>
      </c>
      <c r="B31074" t="s">
        <v>9404</v>
      </c>
      <c r="C31074">
        <v>500</v>
      </c>
      <c r="D31074" t="s">
        <v>490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9666</v>
      </c>
    </row>
    <row r="31075" spans="1:19" hidden="1">
      <c r="A31075">
        <v>2019</v>
      </c>
      <c r="B31075" t="s">
        <v>9404</v>
      </c>
      <c r="C31075">
        <v>530</v>
      </c>
      <c r="D31075" t="s">
        <v>490</v>
      </c>
      <c r="E31075" t="s">
        <v>535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9666</v>
      </c>
    </row>
    <row r="31076" spans="1:19" hidden="1">
      <c r="A31076">
        <v>2019</v>
      </c>
      <c r="B31076" t="s">
        <v>9404</v>
      </c>
      <c r="C31076">
        <v>600</v>
      </c>
      <c r="D31076" t="s">
        <v>49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9666</v>
      </c>
    </row>
    <row r="31077" spans="1:19" hidden="1">
      <c r="A31077">
        <v>2019</v>
      </c>
      <c r="B31077" t="s">
        <v>9404</v>
      </c>
      <c r="C31077">
        <v>700</v>
      </c>
      <c r="D31077" t="s">
        <v>9939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9666</v>
      </c>
    </row>
    <row r="31078" spans="1:19" hidden="1">
      <c r="A31078">
        <v>2019</v>
      </c>
      <c r="B31078" t="s">
        <v>9406</v>
      </c>
      <c r="C31078">
        <v>0</v>
      </c>
      <c r="D31078" t="s">
        <v>190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9666</v>
      </c>
    </row>
    <row r="31079" spans="1:19" hidden="1">
      <c r="A31079">
        <v>2019</v>
      </c>
      <c r="B31079" t="s">
        <v>9406</v>
      </c>
      <c r="C31079">
        <v>100</v>
      </c>
      <c r="D31079" t="s">
        <v>42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9666</v>
      </c>
    </row>
    <row r="31080" spans="1:19" hidden="1">
      <c r="A31080">
        <v>2019</v>
      </c>
      <c r="B31080" t="s">
        <v>9406</v>
      </c>
      <c r="C31080">
        <v>101</v>
      </c>
      <c r="D31080" t="s">
        <v>429</v>
      </c>
      <c r="E31080" t="s">
        <v>426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9666</v>
      </c>
    </row>
    <row r="31081" spans="1:19" hidden="1">
      <c r="A31081">
        <v>2019</v>
      </c>
      <c r="B31081" t="s">
        <v>9406</v>
      </c>
      <c r="C31081">
        <v>140</v>
      </c>
      <c r="D31081" t="s">
        <v>429</v>
      </c>
      <c r="E31081" t="s">
        <v>426</v>
      </c>
      <c r="F31081" t="s">
        <v>436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9666</v>
      </c>
    </row>
    <row r="31082" spans="1:19" hidden="1">
      <c r="A31082">
        <v>2019</v>
      </c>
      <c r="B31082" t="s">
        <v>9406</v>
      </c>
      <c r="C31082">
        <v>200</v>
      </c>
      <c r="D31082" t="s">
        <v>429</v>
      </c>
      <c r="E31082" t="s">
        <v>457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9666</v>
      </c>
    </row>
    <row r="31083" spans="1:19" hidden="1">
      <c r="A31083">
        <v>2019</v>
      </c>
      <c r="B31083" t="s">
        <v>9406</v>
      </c>
      <c r="C31083">
        <v>210</v>
      </c>
      <c r="D31083" t="s">
        <v>429</v>
      </c>
      <c r="E31083" t="s">
        <v>457</v>
      </c>
      <c r="F31083" t="s">
        <v>66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9666</v>
      </c>
    </row>
    <row r="31084" spans="1:19" hidden="1">
      <c r="A31084">
        <v>2019</v>
      </c>
      <c r="B31084" t="s">
        <v>9406</v>
      </c>
      <c r="C31084">
        <v>220</v>
      </c>
      <c r="D31084" t="s">
        <v>429</v>
      </c>
      <c r="E31084" t="s">
        <v>457</v>
      </c>
      <c r="F31084" t="s">
        <v>460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9666</v>
      </c>
    </row>
    <row r="31085" spans="1:19" hidden="1">
      <c r="A31085">
        <v>2019</v>
      </c>
      <c r="B31085" t="s">
        <v>9406</v>
      </c>
      <c r="C31085">
        <v>240</v>
      </c>
      <c r="D31085" t="s">
        <v>429</v>
      </c>
      <c r="E31085" t="s">
        <v>457</v>
      </c>
      <c r="F31085" t="s">
        <v>114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9666</v>
      </c>
    </row>
    <row r="31086" spans="1:19" hidden="1">
      <c r="A31086">
        <v>2019</v>
      </c>
      <c r="B31086" t="s">
        <v>9406</v>
      </c>
      <c r="C31086">
        <v>250</v>
      </c>
      <c r="D31086" t="s">
        <v>429</v>
      </c>
      <c r="E31086" t="s">
        <v>457</v>
      </c>
      <c r="F31086" t="s">
        <v>487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9666</v>
      </c>
    </row>
    <row r="31087" spans="1:19" hidden="1">
      <c r="A31087">
        <v>2019</v>
      </c>
      <c r="B31087" t="s">
        <v>9406</v>
      </c>
      <c r="C31087">
        <v>300</v>
      </c>
      <c r="D31087" t="s">
        <v>429</v>
      </c>
      <c r="E31087" t="s">
        <v>499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9666</v>
      </c>
    </row>
    <row r="31088" spans="1:19" hidden="1">
      <c r="A31088">
        <v>2019</v>
      </c>
      <c r="B31088" t="s">
        <v>9406</v>
      </c>
      <c r="C31088">
        <v>320</v>
      </c>
      <c r="D31088" t="s">
        <v>429</v>
      </c>
      <c r="E31088" t="s">
        <v>499</v>
      </c>
      <c r="F31088" t="s">
        <v>501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9666</v>
      </c>
    </row>
    <row r="31089" spans="1:19" hidden="1">
      <c r="A31089">
        <v>2019</v>
      </c>
      <c r="B31089" t="s">
        <v>9406</v>
      </c>
      <c r="C31089">
        <v>400</v>
      </c>
      <c r="D31089" t="s">
        <v>583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9666</v>
      </c>
    </row>
    <row r="31090" spans="1:19" hidden="1">
      <c r="A31090">
        <v>2019</v>
      </c>
      <c r="B31090" t="s">
        <v>9406</v>
      </c>
      <c r="C31090">
        <v>410</v>
      </c>
      <c r="D31090" t="s">
        <v>583</v>
      </c>
      <c r="E31090" t="s">
        <v>512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9666</v>
      </c>
    </row>
    <row r="31091" spans="1:19" hidden="1">
      <c r="A31091">
        <v>2019</v>
      </c>
      <c r="B31091" t="s">
        <v>9406</v>
      </c>
      <c r="C31091">
        <v>420</v>
      </c>
      <c r="D31091" t="s">
        <v>583</v>
      </c>
      <c r="E31091" t="s">
        <v>51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9666</v>
      </c>
    </row>
    <row r="31092" spans="1:19" hidden="1">
      <c r="A31092">
        <v>2019</v>
      </c>
      <c r="B31092" t="s">
        <v>9406</v>
      </c>
      <c r="C31092">
        <v>430</v>
      </c>
      <c r="D31092" t="s">
        <v>583</v>
      </c>
      <c r="E31092" t="s">
        <v>523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9666</v>
      </c>
    </row>
    <row r="31093" spans="1:19" hidden="1">
      <c r="A31093">
        <v>2019</v>
      </c>
      <c r="B31093" t="s">
        <v>9406</v>
      </c>
      <c r="C31093">
        <v>500</v>
      </c>
      <c r="D31093" t="s">
        <v>490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9666</v>
      </c>
    </row>
    <row r="31094" spans="1:19" hidden="1">
      <c r="A31094">
        <v>2019</v>
      </c>
      <c r="B31094" t="s">
        <v>9406</v>
      </c>
      <c r="C31094">
        <v>530</v>
      </c>
      <c r="D31094" t="s">
        <v>490</v>
      </c>
      <c r="E31094" t="s">
        <v>535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9666</v>
      </c>
    </row>
    <row r="31095" spans="1:19" hidden="1">
      <c r="A31095">
        <v>2019</v>
      </c>
      <c r="B31095" t="s">
        <v>9406</v>
      </c>
      <c r="C31095">
        <v>600</v>
      </c>
      <c r="D31095" t="s">
        <v>49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9666</v>
      </c>
    </row>
    <row r="31096" spans="1:19" hidden="1">
      <c r="A31096">
        <v>2019</v>
      </c>
      <c r="B31096" t="s">
        <v>9406</v>
      </c>
      <c r="C31096">
        <v>700</v>
      </c>
      <c r="D31096" t="s">
        <v>9939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9666</v>
      </c>
    </row>
    <row r="31097" spans="1:19" hidden="1">
      <c r="A31097">
        <v>2019</v>
      </c>
      <c r="B31097" t="s">
        <v>9408</v>
      </c>
      <c r="C31097">
        <v>0</v>
      </c>
      <c r="D31097" t="s">
        <v>190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9666</v>
      </c>
    </row>
    <row r="31098" spans="1:19" hidden="1">
      <c r="A31098">
        <v>2019</v>
      </c>
      <c r="B31098" t="s">
        <v>9408</v>
      </c>
      <c r="C31098">
        <v>100</v>
      </c>
      <c r="D31098" t="s">
        <v>42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9666</v>
      </c>
    </row>
    <row r="31099" spans="1:19" hidden="1">
      <c r="A31099">
        <v>2019</v>
      </c>
      <c r="B31099" t="s">
        <v>9408</v>
      </c>
      <c r="C31099">
        <v>101</v>
      </c>
      <c r="D31099" t="s">
        <v>429</v>
      </c>
      <c r="E31099" t="s">
        <v>426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9666</v>
      </c>
    </row>
    <row r="31100" spans="1:19" hidden="1">
      <c r="A31100">
        <v>2019</v>
      </c>
      <c r="B31100" t="s">
        <v>9408</v>
      </c>
      <c r="C31100">
        <v>140</v>
      </c>
      <c r="D31100" t="s">
        <v>429</v>
      </c>
      <c r="E31100" t="s">
        <v>426</v>
      </c>
      <c r="F31100" t="s">
        <v>436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9666</v>
      </c>
    </row>
    <row r="31101" spans="1:19" hidden="1">
      <c r="A31101">
        <v>2019</v>
      </c>
      <c r="B31101" t="s">
        <v>9408</v>
      </c>
      <c r="C31101">
        <v>200</v>
      </c>
      <c r="D31101" t="s">
        <v>429</v>
      </c>
      <c r="E31101" t="s">
        <v>457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9666</v>
      </c>
    </row>
    <row r="31102" spans="1:19" hidden="1">
      <c r="A31102">
        <v>2019</v>
      </c>
      <c r="B31102" t="s">
        <v>9408</v>
      </c>
      <c r="C31102">
        <v>210</v>
      </c>
      <c r="D31102" t="s">
        <v>429</v>
      </c>
      <c r="E31102" t="s">
        <v>457</v>
      </c>
      <c r="F31102" t="s">
        <v>66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9666</v>
      </c>
    </row>
    <row r="31103" spans="1:19" hidden="1">
      <c r="A31103">
        <v>2019</v>
      </c>
      <c r="B31103" t="s">
        <v>9408</v>
      </c>
      <c r="C31103">
        <v>220</v>
      </c>
      <c r="D31103" t="s">
        <v>429</v>
      </c>
      <c r="E31103" t="s">
        <v>457</v>
      </c>
      <c r="F31103" t="s">
        <v>460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9666</v>
      </c>
    </row>
    <row r="31104" spans="1:19" hidden="1">
      <c r="A31104">
        <v>2019</v>
      </c>
      <c r="B31104" t="s">
        <v>9408</v>
      </c>
      <c r="C31104">
        <v>240</v>
      </c>
      <c r="D31104" t="s">
        <v>429</v>
      </c>
      <c r="E31104" t="s">
        <v>457</v>
      </c>
      <c r="F31104" t="s">
        <v>114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9666</v>
      </c>
    </row>
    <row r="31105" spans="1:19" hidden="1">
      <c r="A31105">
        <v>2019</v>
      </c>
      <c r="B31105" t="s">
        <v>9408</v>
      </c>
      <c r="C31105">
        <v>250</v>
      </c>
      <c r="D31105" t="s">
        <v>429</v>
      </c>
      <c r="E31105" t="s">
        <v>457</v>
      </c>
      <c r="F31105" t="s">
        <v>487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9666</v>
      </c>
    </row>
    <row r="31106" spans="1:19" hidden="1">
      <c r="A31106">
        <v>2019</v>
      </c>
      <c r="B31106" t="s">
        <v>9408</v>
      </c>
      <c r="C31106">
        <v>300</v>
      </c>
      <c r="D31106" t="s">
        <v>429</v>
      </c>
      <c r="E31106" t="s">
        <v>499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9666</v>
      </c>
    </row>
    <row r="31107" spans="1:19" hidden="1">
      <c r="A31107">
        <v>2019</v>
      </c>
      <c r="B31107" t="s">
        <v>9408</v>
      </c>
      <c r="C31107">
        <v>320</v>
      </c>
      <c r="D31107" t="s">
        <v>429</v>
      </c>
      <c r="E31107" t="s">
        <v>499</v>
      </c>
      <c r="F31107" t="s">
        <v>501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9666</v>
      </c>
    </row>
    <row r="31108" spans="1:19" hidden="1">
      <c r="A31108">
        <v>2019</v>
      </c>
      <c r="B31108" t="s">
        <v>9408</v>
      </c>
      <c r="C31108">
        <v>400</v>
      </c>
      <c r="D31108" t="s">
        <v>583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9666</v>
      </c>
    </row>
    <row r="31109" spans="1:19" hidden="1">
      <c r="A31109">
        <v>2019</v>
      </c>
      <c r="B31109" t="s">
        <v>9408</v>
      </c>
      <c r="C31109">
        <v>410</v>
      </c>
      <c r="D31109" t="s">
        <v>583</v>
      </c>
      <c r="E31109" t="s">
        <v>512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9666</v>
      </c>
    </row>
    <row r="31110" spans="1:19" hidden="1">
      <c r="A31110">
        <v>2019</v>
      </c>
      <c r="B31110" t="s">
        <v>9408</v>
      </c>
      <c r="C31110">
        <v>420</v>
      </c>
      <c r="D31110" t="s">
        <v>583</v>
      </c>
      <c r="E31110" t="s">
        <v>51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9666</v>
      </c>
    </row>
    <row r="31111" spans="1:19" hidden="1">
      <c r="A31111">
        <v>2019</v>
      </c>
      <c r="B31111" t="s">
        <v>9408</v>
      </c>
      <c r="C31111">
        <v>430</v>
      </c>
      <c r="D31111" t="s">
        <v>583</v>
      </c>
      <c r="E31111" t="s">
        <v>523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9666</v>
      </c>
    </row>
    <row r="31112" spans="1:19" hidden="1">
      <c r="A31112">
        <v>2019</v>
      </c>
      <c r="B31112" t="s">
        <v>9408</v>
      </c>
      <c r="C31112">
        <v>500</v>
      </c>
      <c r="D31112" t="s">
        <v>490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9666</v>
      </c>
    </row>
    <row r="31113" spans="1:19" hidden="1">
      <c r="A31113">
        <v>2019</v>
      </c>
      <c r="B31113" t="s">
        <v>9408</v>
      </c>
      <c r="C31113">
        <v>530</v>
      </c>
      <c r="D31113" t="s">
        <v>490</v>
      </c>
      <c r="E31113" t="s">
        <v>535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9666</v>
      </c>
    </row>
    <row r="31114" spans="1:19" hidden="1">
      <c r="A31114">
        <v>2019</v>
      </c>
      <c r="B31114" t="s">
        <v>9408</v>
      </c>
      <c r="C31114">
        <v>600</v>
      </c>
      <c r="D31114" t="s">
        <v>49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9666</v>
      </c>
    </row>
    <row r="31115" spans="1:19" hidden="1">
      <c r="A31115">
        <v>2019</v>
      </c>
      <c r="B31115" t="s">
        <v>9408</v>
      </c>
      <c r="C31115">
        <v>700</v>
      </c>
      <c r="D31115" t="s">
        <v>9939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9666</v>
      </c>
    </row>
    <row r="31116" spans="1:19" hidden="1">
      <c r="A31116">
        <v>2019</v>
      </c>
      <c r="B31116" t="s">
        <v>9409</v>
      </c>
      <c r="C31116">
        <v>0</v>
      </c>
      <c r="D31116" t="s">
        <v>190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9666</v>
      </c>
    </row>
    <row r="31117" spans="1:19" hidden="1">
      <c r="A31117">
        <v>2019</v>
      </c>
      <c r="B31117" t="s">
        <v>9409</v>
      </c>
      <c r="C31117">
        <v>100</v>
      </c>
      <c r="D31117" t="s">
        <v>42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9666</v>
      </c>
    </row>
    <row r="31118" spans="1:19" hidden="1">
      <c r="A31118">
        <v>2019</v>
      </c>
      <c r="B31118" t="s">
        <v>9409</v>
      </c>
      <c r="C31118">
        <v>101</v>
      </c>
      <c r="D31118" t="s">
        <v>429</v>
      </c>
      <c r="E31118" t="s">
        <v>426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9666</v>
      </c>
    </row>
    <row r="31119" spans="1:19" hidden="1">
      <c r="A31119">
        <v>2019</v>
      </c>
      <c r="B31119" t="s">
        <v>9409</v>
      </c>
      <c r="C31119">
        <v>140</v>
      </c>
      <c r="D31119" t="s">
        <v>429</v>
      </c>
      <c r="E31119" t="s">
        <v>426</v>
      </c>
      <c r="F31119" t="s">
        <v>436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9666</v>
      </c>
    </row>
    <row r="31120" spans="1:19" hidden="1">
      <c r="A31120">
        <v>2019</v>
      </c>
      <c r="B31120" t="s">
        <v>9409</v>
      </c>
      <c r="C31120">
        <v>200</v>
      </c>
      <c r="D31120" t="s">
        <v>429</v>
      </c>
      <c r="E31120" t="s">
        <v>457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9666</v>
      </c>
    </row>
    <row r="31121" spans="1:19" hidden="1">
      <c r="A31121">
        <v>2019</v>
      </c>
      <c r="B31121" t="s">
        <v>9409</v>
      </c>
      <c r="C31121">
        <v>210</v>
      </c>
      <c r="D31121" t="s">
        <v>429</v>
      </c>
      <c r="E31121" t="s">
        <v>457</v>
      </c>
      <c r="F31121" t="s">
        <v>66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9666</v>
      </c>
    </row>
    <row r="31122" spans="1:19" hidden="1">
      <c r="A31122">
        <v>2019</v>
      </c>
      <c r="B31122" t="s">
        <v>9409</v>
      </c>
      <c r="C31122">
        <v>220</v>
      </c>
      <c r="D31122" t="s">
        <v>429</v>
      </c>
      <c r="E31122" t="s">
        <v>457</v>
      </c>
      <c r="F31122" t="s">
        <v>460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9666</v>
      </c>
    </row>
    <row r="31123" spans="1:19" hidden="1">
      <c r="A31123">
        <v>2019</v>
      </c>
      <c r="B31123" t="s">
        <v>9409</v>
      </c>
      <c r="C31123">
        <v>240</v>
      </c>
      <c r="D31123" t="s">
        <v>429</v>
      </c>
      <c r="E31123" t="s">
        <v>457</v>
      </c>
      <c r="F31123" t="s">
        <v>114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9666</v>
      </c>
    </row>
    <row r="31124" spans="1:19" hidden="1">
      <c r="A31124">
        <v>2019</v>
      </c>
      <c r="B31124" t="s">
        <v>9409</v>
      </c>
      <c r="C31124">
        <v>250</v>
      </c>
      <c r="D31124" t="s">
        <v>429</v>
      </c>
      <c r="E31124" t="s">
        <v>457</v>
      </c>
      <c r="F31124" t="s">
        <v>487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9666</v>
      </c>
    </row>
    <row r="31125" spans="1:19" hidden="1">
      <c r="A31125">
        <v>2019</v>
      </c>
      <c r="B31125" t="s">
        <v>9409</v>
      </c>
      <c r="C31125">
        <v>300</v>
      </c>
      <c r="D31125" t="s">
        <v>429</v>
      </c>
      <c r="E31125" t="s">
        <v>499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9666</v>
      </c>
    </row>
    <row r="31126" spans="1:19" hidden="1">
      <c r="A31126">
        <v>2019</v>
      </c>
      <c r="B31126" t="s">
        <v>9409</v>
      </c>
      <c r="C31126">
        <v>320</v>
      </c>
      <c r="D31126" t="s">
        <v>429</v>
      </c>
      <c r="E31126" t="s">
        <v>499</v>
      </c>
      <c r="F31126" t="s">
        <v>501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9666</v>
      </c>
    </row>
    <row r="31127" spans="1:19" hidden="1">
      <c r="A31127">
        <v>2019</v>
      </c>
      <c r="B31127" t="s">
        <v>9409</v>
      </c>
      <c r="C31127">
        <v>400</v>
      </c>
      <c r="D31127" t="s">
        <v>583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9666</v>
      </c>
    </row>
    <row r="31128" spans="1:19" hidden="1">
      <c r="A31128">
        <v>2019</v>
      </c>
      <c r="B31128" t="s">
        <v>9409</v>
      </c>
      <c r="C31128">
        <v>410</v>
      </c>
      <c r="D31128" t="s">
        <v>583</v>
      </c>
      <c r="E31128" t="s">
        <v>512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9666</v>
      </c>
    </row>
    <row r="31129" spans="1:19" hidden="1">
      <c r="A31129">
        <v>2019</v>
      </c>
      <c r="B31129" t="s">
        <v>9409</v>
      </c>
      <c r="C31129">
        <v>420</v>
      </c>
      <c r="D31129" t="s">
        <v>583</v>
      </c>
      <c r="E31129" t="s">
        <v>51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9666</v>
      </c>
    </row>
    <row r="31130" spans="1:19" hidden="1">
      <c r="A31130">
        <v>2019</v>
      </c>
      <c r="B31130" t="s">
        <v>9409</v>
      </c>
      <c r="C31130">
        <v>430</v>
      </c>
      <c r="D31130" t="s">
        <v>583</v>
      </c>
      <c r="E31130" t="s">
        <v>523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9666</v>
      </c>
    </row>
    <row r="31131" spans="1:19" hidden="1">
      <c r="A31131">
        <v>2019</v>
      </c>
      <c r="B31131" t="s">
        <v>9409</v>
      </c>
      <c r="C31131">
        <v>500</v>
      </c>
      <c r="D31131" t="s">
        <v>490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9666</v>
      </c>
    </row>
    <row r="31132" spans="1:19" hidden="1">
      <c r="A31132">
        <v>2019</v>
      </c>
      <c r="B31132" t="s">
        <v>9409</v>
      </c>
      <c r="C31132">
        <v>530</v>
      </c>
      <c r="D31132" t="s">
        <v>490</v>
      </c>
      <c r="E31132" t="s">
        <v>535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9666</v>
      </c>
    </row>
    <row r="31133" spans="1:19" hidden="1">
      <c r="A31133">
        <v>2019</v>
      </c>
      <c r="B31133" t="s">
        <v>9409</v>
      </c>
      <c r="C31133">
        <v>600</v>
      </c>
      <c r="D31133" t="s">
        <v>49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9666</v>
      </c>
    </row>
    <row r="31134" spans="1:19" hidden="1">
      <c r="A31134">
        <v>2019</v>
      </c>
      <c r="B31134" t="s">
        <v>9409</v>
      </c>
      <c r="C31134">
        <v>700</v>
      </c>
      <c r="D31134" t="s">
        <v>9939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9666</v>
      </c>
    </row>
    <row r="31135" spans="1:19" hidden="1">
      <c r="A31135">
        <v>2019</v>
      </c>
      <c r="B31135" t="s">
        <v>9410</v>
      </c>
      <c r="C31135">
        <v>0</v>
      </c>
      <c r="D31135" t="s">
        <v>190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9666</v>
      </c>
    </row>
    <row r="31136" spans="1:19" hidden="1">
      <c r="A31136">
        <v>2019</v>
      </c>
      <c r="B31136" t="s">
        <v>9410</v>
      </c>
      <c r="C31136">
        <v>100</v>
      </c>
      <c r="D31136" t="s">
        <v>42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9666</v>
      </c>
    </row>
    <row r="31137" spans="1:19" hidden="1">
      <c r="A31137">
        <v>2019</v>
      </c>
      <c r="B31137" t="s">
        <v>9410</v>
      </c>
      <c r="C31137">
        <v>101</v>
      </c>
      <c r="D31137" t="s">
        <v>429</v>
      </c>
      <c r="E31137" t="s">
        <v>426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9666</v>
      </c>
    </row>
    <row r="31138" spans="1:19" hidden="1">
      <c r="A31138">
        <v>2019</v>
      </c>
      <c r="B31138" t="s">
        <v>9410</v>
      </c>
      <c r="C31138">
        <v>140</v>
      </c>
      <c r="D31138" t="s">
        <v>429</v>
      </c>
      <c r="E31138" t="s">
        <v>426</v>
      </c>
      <c r="F31138" t="s">
        <v>436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9666</v>
      </c>
    </row>
    <row r="31139" spans="1:19" hidden="1">
      <c r="A31139">
        <v>2019</v>
      </c>
      <c r="B31139" t="s">
        <v>9410</v>
      </c>
      <c r="C31139">
        <v>200</v>
      </c>
      <c r="D31139" t="s">
        <v>429</v>
      </c>
      <c r="E31139" t="s">
        <v>457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9666</v>
      </c>
    </row>
    <row r="31140" spans="1:19" hidden="1">
      <c r="A31140">
        <v>2019</v>
      </c>
      <c r="B31140" t="s">
        <v>9410</v>
      </c>
      <c r="C31140">
        <v>210</v>
      </c>
      <c r="D31140" t="s">
        <v>429</v>
      </c>
      <c r="E31140" t="s">
        <v>457</v>
      </c>
      <c r="F31140" t="s">
        <v>66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9666</v>
      </c>
    </row>
    <row r="31141" spans="1:19" hidden="1">
      <c r="A31141">
        <v>2019</v>
      </c>
      <c r="B31141" t="s">
        <v>9410</v>
      </c>
      <c r="C31141">
        <v>220</v>
      </c>
      <c r="D31141" t="s">
        <v>429</v>
      </c>
      <c r="E31141" t="s">
        <v>457</v>
      </c>
      <c r="F31141" t="s">
        <v>460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9666</v>
      </c>
    </row>
    <row r="31142" spans="1:19" hidden="1">
      <c r="A31142">
        <v>2019</v>
      </c>
      <c r="B31142" t="s">
        <v>9410</v>
      </c>
      <c r="C31142">
        <v>240</v>
      </c>
      <c r="D31142" t="s">
        <v>429</v>
      </c>
      <c r="E31142" t="s">
        <v>457</v>
      </c>
      <c r="F31142" t="s">
        <v>114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9666</v>
      </c>
    </row>
    <row r="31143" spans="1:19" hidden="1">
      <c r="A31143">
        <v>2019</v>
      </c>
      <c r="B31143" t="s">
        <v>9410</v>
      </c>
      <c r="C31143">
        <v>250</v>
      </c>
      <c r="D31143" t="s">
        <v>429</v>
      </c>
      <c r="E31143" t="s">
        <v>457</v>
      </c>
      <c r="F31143" t="s">
        <v>487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9666</v>
      </c>
    </row>
    <row r="31144" spans="1:19" hidden="1">
      <c r="A31144">
        <v>2019</v>
      </c>
      <c r="B31144" t="s">
        <v>9410</v>
      </c>
      <c r="C31144">
        <v>300</v>
      </c>
      <c r="D31144" t="s">
        <v>429</v>
      </c>
      <c r="E31144" t="s">
        <v>499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9666</v>
      </c>
    </row>
    <row r="31145" spans="1:19" hidden="1">
      <c r="A31145">
        <v>2019</v>
      </c>
      <c r="B31145" t="s">
        <v>9410</v>
      </c>
      <c r="C31145">
        <v>320</v>
      </c>
      <c r="D31145" t="s">
        <v>429</v>
      </c>
      <c r="E31145" t="s">
        <v>499</v>
      </c>
      <c r="F31145" t="s">
        <v>501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9666</v>
      </c>
    </row>
    <row r="31146" spans="1:19" hidden="1">
      <c r="A31146">
        <v>2019</v>
      </c>
      <c r="B31146" t="s">
        <v>9410</v>
      </c>
      <c r="C31146">
        <v>400</v>
      </c>
      <c r="D31146" t="s">
        <v>583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9666</v>
      </c>
    </row>
    <row r="31147" spans="1:19" hidden="1">
      <c r="A31147">
        <v>2019</v>
      </c>
      <c r="B31147" t="s">
        <v>9410</v>
      </c>
      <c r="C31147">
        <v>410</v>
      </c>
      <c r="D31147" t="s">
        <v>583</v>
      </c>
      <c r="E31147" t="s">
        <v>512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9666</v>
      </c>
    </row>
    <row r="31148" spans="1:19" hidden="1">
      <c r="A31148">
        <v>2019</v>
      </c>
      <c r="B31148" t="s">
        <v>9410</v>
      </c>
      <c r="C31148">
        <v>420</v>
      </c>
      <c r="D31148" t="s">
        <v>583</v>
      </c>
      <c r="E31148" t="s">
        <v>51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9666</v>
      </c>
    </row>
    <row r="31149" spans="1:19" hidden="1">
      <c r="A31149">
        <v>2019</v>
      </c>
      <c r="B31149" t="s">
        <v>9410</v>
      </c>
      <c r="C31149">
        <v>430</v>
      </c>
      <c r="D31149" t="s">
        <v>583</v>
      </c>
      <c r="E31149" t="s">
        <v>523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9666</v>
      </c>
    </row>
    <row r="31150" spans="1:19" hidden="1">
      <c r="A31150">
        <v>2019</v>
      </c>
      <c r="B31150" t="s">
        <v>9410</v>
      </c>
      <c r="C31150">
        <v>500</v>
      </c>
      <c r="D31150" t="s">
        <v>490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9666</v>
      </c>
    </row>
    <row r="31151" spans="1:19" hidden="1">
      <c r="A31151">
        <v>2019</v>
      </c>
      <c r="B31151" t="s">
        <v>9410</v>
      </c>
      <c r="C31151">
        <v>530</v>
      </c>
      <c r="D31151" t="s">
        <v>490</v>
      </c>
      <c r="E31151" t="s">
        <v>535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9666</v>
      </c>
    </row>
    <row r="31152" spans="1:19" hidden="1">
      <c r="A31152">
        <v>2019</v>
      </c>
      <c r="B31152" t="s">
        <v>9410</v>
      </c>
      <c r="C31152">
        <v>600</v>
      </c>
      <c r="D31152" t="s">
        <v>49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9666</v>
      </c>
    </row>
    <row r="31153" spans="1:19" hidden="1">
      <c r="A31153">
        <v>2019</v>
      </c>
      <c r="B31153" t="s">
        <v>9410</v>
      </c>
      <c r="C31153">
        <v>700</v>
      </c>
      <c r="D31153" t="s">
        <v>9939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9666</v>
      </c>
    </row>
    <row r="31154" spans="1:19" hidden="1">
      <c r="A31154">
        <v>2019</v>
      </c>
      <c r="B31154" t="s">
        <v>9413</v>
      </c>
      <c r="C31154">
        <v>0</v>
      </c>
      <c r="D31154" t="s">
        <v>190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9666</v>
      </c>
    </row>
    <row r="31155" spans="1:19" hidden="1">
      <c r="A31155">
        <v>2019</v>
      </c>
      <c r="B31155" t="s">
        <v>9413</v>
      </c>
      <c r="C31155">
        <v>100</v>
      </c>
      <c r="D31155" t="s">
        <v>42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9666</v>
      </c>
    </row>
    <row r="31156" spans="1:19" hidden="1">
      <c r="A31156">
        <v>2019</v>
      </c>
      <c r="B31156" t="s">
        <v>9413</v>
      </c>
      <c r="C31156">
        <v>101</v>
      </c>
      <c r="D31156" t="s">
        <v>429</v>
      </c>
      <c r="E31156" t="s">
        <v>426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9666</v>
      </c>
    </row>
    <row r="31157" spans="1:19" hidden="1">
      <c r="A31157">
        <v>2019</v>
      </c>
      <c r="B31157" t="s">
        <v>9413</v>
      </c>
      <c r="C31157">
        <v>140</v>
      </c>
      <c r="D31157" t="s">
        <v>429</v>
      </c>
      <c r="E31157" t="s">
        <v>426</v>
      </c>
      <c r="F31157" t="s">
        <v>436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9666</v>
      </c>
    </row>
    <row r="31158" spans="1:19" hidden="1">
      <c r="A31158">
        <v>2019</v>
      </c>
      <c r="B31158" t="s">
        <v>9413</v>
      </c>
      <c r="C31158">
        <v>200</v>
      </c>
      <c r="D31158" t="s">
        <v>429</v>
      </c>
      <c r="E31158" t="s">
        <v>457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9666</v>
      </c>
    </row>
    <row r="31159" spans="1:19" hidden="1">
      <c r="A31159">
        <v>2019</v>
      </c>
      <c r="B31159" t="s">
        <v>9413</v>
      </c>
      <c r="C31159">
        <v>210</v>
      </c>
      <c r="D31159" t="s">
        <v>429</v>
      </c>
      <c r="E31159" t="s">
        <v>457</v>
      </c>
      <c r="F31159" t="s">
        <v>66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9666</v>
      </c>
    </row>
    <row r="31160" spans="1:19" hidden="1">
      <c r="A31160">
        <v>2019</v>
      </c>
      <c r="B31160" t="s">
        <v>9413</v>
      </c>
      <c r="C31160">
        <v>220</v>
      </c>
      <c r="D31160" t="s">
        <v>429</v>
      </c>
      <c r="E31160" t="s">
        <v>457</v>
      </c>
      <c r="F31160" t="s">
        <v>460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9666</v>
      </c>
    </row>
    <row r="31161" spans="1:19" hidden="1">
      <c r="A31161">
        <v>2019</v>
      </c>
      <c r="B31161" t="s">
        <v>9413</v>
      </c>
      <c r="C31161">
        <v>240</v>
      </c>
      <c r="D31161" t="s">
        <v>429</v>
      </c>
      <c r="E31161" t="s">
        <v>457</v>
      </c>
      <c r="F31161" t="s">
        <v>114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9666</v>
      </c>
    </row>
    <row r="31162" spans="1:19" hidden="1">
      <c r="A31162">
        <v>2019</v>
      </c>
      <c r="B31162" t="s">
        <v>9413</v>
      </c>
      <c r="C31162">
        <v>250</v>
      </c>
      <c r="D31162" t="s">
        <v>429</v>
      </c>
      <c r="E31162" t="s">
        <v>457</v>
      </c>
      <c r="F31162" t="s">
        <v>487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9666</v>
      </c>
    </row>
    <row r="31163" spans="1:19" hidden="1">
      <c r="A31163">
        <v>2019</v>
      </c>
      <c r="B31163" t="s">
        <v>9413</v>
      </c>
      <c r="C31163">
        <v>300</v>
      </c>
      <c r="D31163" t="s">
        <v>429</v>
      </c>
      <c r="E31163" t="s">
        <v>499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9666</v>
      </c>
    </row>
    <row r="31164" spans="1:19" hidden="1">
      <c r="A31164">
        <v>2019</v>
      </c>
      <c r="B31164" t="s">
        <v>9413</v>
      </c>
      <c r="C31164">
        <v>320</v>
      </c>
      <c r="D31164" t="s">
        <v>429</v>
      </c>
      <c r="E31164" t="s">
        <v>499</v>
      </c>
      <c r="F31164" t="s">
        <v>501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9666</v>
      </c>
    </row>
    <row r="31165" spans="1:19" hidden="1">
      <c r="A31165">
        <v>2019</v>
      </c>
      <c r="B31165" t="s">
        <v>9413</v>
      </c>
      <c r="C31165">
        <v>400</v>
      </c>
      <c r="D31165" t="s">
        <v>583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9666</v>
      </c>
    </row>
    <row r="31166" spans="1:19" hidden="1">
      <c r="A31166">
        <v>2019</v>
      </c>
      <c r="B31166" t="s">
        <v>9413</v>
      </c>
      <c r="C31166">
        <v>410</v>
      </c>
      <c r="D31166" t="s">
        <v>583</v>
      </c>
      <c r="E31166" t="s">
        <v>512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9666</v>
      </c>
    </row>
    <row r="31167" spans="1:19" hidden="1">
      <c r="A31167">
        <v>2019</v>
      </c>
      <c r="B31167" t="s">
        <v>9413</v>
      </c>
      <c r="C31167">
        <v>420</v>
      </c>
      <c r="D31167" t="s">
        <v>583</v>
      </c>
      <c r="E31167" t="s">
        <v>51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9666</v>
      </c>
    </row>
    <row r="31168" spans="1:19" hidden="1">
      <c r="A31168">
        <v>2019</v>
      </c>
      <c r="B31168" t="s">
        <v>9413</v>
      </c>
      <c r="C31168">
        <v>430</v>
      </c>
      <c r="D31168" t="s">
        <v>583</v>
      </c>
      <c r="E31168" t="s">
        <v>523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9666</v>
      </c>
    </row>
    <row r="31169" spans="1:19" hidden="1">
      <c r="A31169">
        <v>2019</v>
      </c>
      <c r="B31169" t="s">
        <v>9413</v>
      </c>
      <c r="C31169">
        <v>500</v>
      </c>
      <c r="D31169" t="s">
        <v>490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9666</v>
      </c>
    </row>
    <row r="31170" spans="1:19" hidden="1">
      <c r="A31170">
        <v>2019</v>
      </c>
      <c r="B31170" t="s">
        <v>9413</v>
      </c>
      <c r="C31170">
        <v>530</v>
      </c>
      <c r="D31170" t="s">
        <v>490</v>
      </c>
      <c r="E31170" t="s">
        <v>535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9666</v>
      </c>
    </row>
    <row r="31171" spans="1:19" hidden="1">
      <c r="A31171">
        <v>2019</v>
      </c>
      <c r="B31171" t="s">
        <v>9413</v>
      </c>
      <c r="C31171">
        <v>600</v>
      </c>
      <c r="D31171" t="s">
        <v>49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9666</v>
      </c>
    </row>
    <row r="31172" spans="1:19" hidden="1">
      <c r="A31172">
        <v>2019</v>
      </c>
      <c r="B31172" t="s">
        <v>9413</v>
      </c>
      <c r="C31172">
        <v>700</v>
      </c>
      <c r="D31172" t="s">
        <v>9939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9666</v>
      </c>
    </row>
    <row r="31173" spans="1:19" hidden="1">
      <c r="A31173">
        <v>2019</v>
      </c>
      <c r="B31173" t="s">
        <v>9416</v>
      </c>
      <c r="C31173">
        <v>0</v>
      </c>
      <c r="D31173" t="s">
        <v>190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9666</v>
      </c>
    </row>
    <row r="31174" spans="1:19" hidden="1">
      <c r="A31174">
        <v>2019</v>
      </c>
      <c r="B31174" t="s">
        <v>9416</v>
      </c>
      <c r="C31174">
        <v>100</v>
      </c>
      <c r="D31174" t="s">
        <v>42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9666</v>
      </c>
    </row>
    <row r="31175" spans="1:19" hidden="1">
      <c r="A31175">
        <v>2019</v>
      </c>
      <c r="B31175" t="s">
        <v>9416</v>
      </c>
      <c r="C31175">
        <v>101</v>
      </c>
      <c r="D31175" t="s">
        <v>429</v>
      </c>
      <c r="E31175" t="s">
        <v>426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9666</v>
      </c>
    </row>
    <row r="31176" spans="1:19" hidden="1">
      <c r="A31176">
        <v>2019</v>
      </c>
      <c r="B31176" t="s">
        <v>9416</v>
      </c>
      <c r="C31176">
        <v>140</v>
      </c>
      <c r="D31176" t="s">
        <v>429</v>
      </c>
      <c r="E31176" t="s">
        <v>426</v>
      </c>
      <c r="F31176" t="s">
        <v>436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9666</v>
      </c>
    </row>
    <row r="31177" spans="1:19" hidden="1">
      <c r="A31177">
        <v>2019</v>
      </c>
      <c r="B31177" t="s">
        <v>9416</v>
      </c>
      <c r="C31177">
        <v>200</v>
      </c>
      <c r="D31177" t="s">
        <v>429</v>
      </c>
      <c r="E31177" t="s">
        <v>457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9666</v>
      </c>
    </row>
    <row r="31178" spans="1:19" hidden="1">
      <c r="A31178">
        <v>2019</v>
      </c>
      <c r="B31178" t="s">
        <v>9416</v>
      </c>
      <c r="C31178">
        <v>210</v>
      </c>
      <c r="D31178" t="s">
        <v>429</v>
      </c>
      <c r="E31178" t="s">
        <v>457</v>
      </c>
      <c r="F31178" t="s">
        <v>66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9666</v>
      </c>
    </row>
    <row r="31179" spans="1:19" hidden="1">
      <c r="A31179">
        <v>2019</v>
      </c>
      <c r="B31179" t="s">
        <v>9416</v>
      </c>
      <c r="C31179">
        <v>220</v>
      </c>
      <c r="D31179" t="s">
        <v>429</v>
      </c>
      <c r="E31179" t="s">
        <v>457</v>
      </c>
      <c r="F31179" t="s">
        <v>460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9666</v>
      </c>
    </row>
    <row r="31180" spans="1:19" hidden="1">
      <c r="A31180">
        <v>2019</v>
      </c>
      <c r="B31180" t="s">
        <v>9416</v>
      </c>
      <c r="C31180">
        <v>240</v>
      </c>
      <c r="D31180" t="s">
        <v>429</v>
      </c>
      <c r="E31180" t="s">
        <v>457</v>
      </c>
      <c r="F31180" t="s">
        <v>114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9666</v>
      </c>
    </row>
    <row r="31181" spans="1:19" hidden="1">
      <c r="A31181">
        <v>2019</v>
      </c>
      <c r="B31181" t="s">
        <v>9416</v>
      </c>
      <c r="C31181">
        <v>250</v>
      </c>
      <c r="D31181" t="s">
        <v>429</v>
      </c>
      <c r="E31181" t="s">
        <v>457</v>
      </c>
      <c r="F31181" t="s">
        <v>487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9666</v>
      </c>
    </row>
    <row r="31182" spans="1:19" hidden="1">
      <c r="A31182">
        <v>2019</v>
      </c>
      <c r="B31182" t="s">
        <v>9416</v>
      </c>
      <c r="C31182">
        <v>300</v>
      </c>
      <c r="D31182" t="s">
        <v>429</v>
      </c>
      <c r="E31182" t="s">
        <v>499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9666</v>
      </c>
    </row>
    <row r="31183" spans="1:19" hidden="1">
      <c r="A31183">
        <v>2019</v>
      </c>
      <c r="B31183" t="s">
        <v>9416</v>
      </c>
      <c r="C31183">
        <v>320</v>
      </c>
      <c r="D31183" t="s">
        <v>429</v>
      </c>
      <c r="E31183" t="s">
        <v>499</v>
      </c>
      <c r="F31183" t="s">
        <v>501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9666</v>
      </c>
    </row>
    <row r="31184" spans="1:19" hidden="1">
      <c r="A31184">
        <v>2019</v>
      </c>
      <c r="B31184" t="s">
        <v>9416</v>
      </c>
      <c r="C31184">
        <v>400</v>
      </c>
      <c r="D31184" t="s">
        <v>583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9666</v>
      </c>
    </row>
    <row r="31185" spans="1:19" hidden="1">
      <c r="A31185">
        <v>2019</v>
      </c>
      <c r="B31185" t="s">
        <v>9416</v>
      </c>
      <c r="C31185">
        <v>410</v>
      </c>
      <c r="D31185" t="s">
        <v>583</v>
      </c>
      <c r="E31185" t="s">
        <v>512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9666</v>
      </c>
    </row>
    <row r="31186" spans="1:19" hidden="1">
      <c r="A31186">
        <v>2019</v>
      </c>
      <c r="B31186" t="s">
        <v>9416</v>
      </c>
      <c r="C31186">
        <v>420</v>
      </c>
      <c r="D31186" t="s">
        <v>583</v>
      </c>
      <c r="E31186" t="s">
        <v>51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9666</v>
      </c>
    </row>
    <row r="31187" spans="1:19" hidden="1">
      <c r="A31187">
        <v>2019</v>
      </c>
      <c r="B31187" t="s">
        <v>9416</v>
      </c>
      <c r="C31187">
        <v>430</v>
      </c>
      <c r="D31187" t="s">
        <v>583</v>
      </c>
      <c r="E31187" t="s">
        <v>523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9666</v>
      </c>
    </row>
    <row r="31188" spans="1:19" hidden="1">
      <c r="A31188">
        <v>2019</v>
      </c>
      <c r="B31188" t="s">
        <v>9416</v>
      </c>
      <c r="C31188">
        <v>500</v>
      </c>
      <c r="D31188" t="s">
        <v>490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9666</v>
      </c>
    </row>
    <row r="31189" spans="1:19" hidden="1">
      <c r="A31189">
        <v>2019</v>
      </c>
      <c r="B31189" t="s">
        <v>9416</v>
      </c>
      <c r="C31189">
        <v>530</v>
      </c>
      <c r="D31189" t="s">
        <v>490</v>
      </c>
      <c r="E31189" t="s">
        <v>535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9666</v>
      </c>
    </row>
    <row r="31190" spans="1:19" hidden="1">
      <c r="A31190">
        <v>2019</v>
      </c>
      <c r="B31190" t="s">
        <v>9416</v>
      </c>
      <c r="C31190">
        <v>600</v>
      </c>
      <c r="D31190" t="s">
        <v>49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9666</v>
      </c>
    </row>
    <row r="31191" spans="1:19" hidden="1">
      <c r="A31191">
        <v>2019</v>
      </c>
      <c r="B31191" t="s">
        <v>9416</v>
      </c>
      <c r="C31191">
        <v>700</v>
      </c>
      <c r="D31191" t="s">
        <v>9939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9666</v>
      </c>
    </row>
    <row r="31192" spans="1:19" hidden="1">
      <c r="A31192">
        <v>2019</v>
      </c>
      <c r="B31192" t="s">
        <v>9419</v>
      </c>
      <c r="C31192">
        <v>0</v>
      </c>
      <c r="D31192" t="s">
        <v>190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9666</v>
      </c>
    </row>
    <row r="31193" spans="1:19" hidden="1">
      <c r="A31193">
        <v>2019</v>
      </c>
      <c r="B31193" t="s">
        <v>9419</v>
      </c>
      <c r="C31193">
        <v>100</v>
      </c>
      <c r="D31193" t="s">
        <v>42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9666</v>
      </c>
    </row>
    <row r="31194" spans="1:19" hidden="1">
      <c r="A31194">
        <v>2019</v>
      </c>
      <c r="B31194" t="s">
        <v>9419</v>
      </c>
      <c r="C31194">
        <v>101</v>
      </c>
      <c r="D31194" t="s">
        <v>429</v>
      </c>
      <c r="E31194" t="s">
        <v>426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9666</v>
      </c>
    </row>
    <row r="31195" spans="1:19" hidden="1">
      <c r="A31195">
        <v>2019</v>
      </c>
      <c r="B31195" t="s">
        <v>9419</v>
      </c>
      <c r="C31195">
        <v>140</v>
      </c>
      <c r="D31195" t="s">
        <v>429</v>
      </c>
      <c r="E31195" t="s">
        <v>426</v>
      </c>
      <c r="F31195" t="s">
        <v>436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9666</v>
      </c>
    </row>
    <row r="31196" spans="1:19" hidden="1">
      <c r="A31196">
        <v>2019</v>
      </c>
      <c r="B31196" t="s">
        <v>9419</v>
      </c>
      <c r="C31196">
        <v>200</v>
      </c>
      <c r="D31196" t="s">
        <v>429</v>
      </c>
      <c r="E31196" t="s">
        <v>457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9666</v>
      </c>
    </row>
    <row r="31197" spans="1:19" hidden="1">
      <c r="A31197">
        <v>2019</v>
      </c>
      <c r="B31197" t="s">
        <v>9419</v>
      </c>
      <c r="C31197">
        <v>210</v>
      </c>
      <c r="D31197" t="s">
        <v>429</v>
      </c>
      <c r="E31197" t="s">
        <v>457</v>
      </c>
      <c r="F31197" t="s">
        <v>66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9666</v>
      </c>
    </row>
    <row r="31198" spans="1:19" hidden="1">
      <c r="A31198">
        <v>2019</v>
      </c>
      <c r="B31198" t="s">
        <v>9419</v>
      </c>
      <c r="C31198">
        <v>220</v>
      </c>
      <c r="D31198" t="s">
        <v>429</v>
      </c>
      <c r="E31198" t="s">
        <v>457</v>
      </c>
      <c r="F31198" t="s">
        <v>460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9666</v>
      </c>
    </row>
    <row r="31199" spans="1:19" hidden="1">
      <c r="A31199">
        <v>2019</v>
      </c>
      <c r="B31199" t="s">
        <v>9419</v>
      </c>
      <c r="C31199">
        <v>240</v>
      </c>
      <c r="D31199" t="s">
        <v>429</v>
      </c>
      <c r="E31199" t="s">
        <v>457</v>
      </c>
      <c r="F31199" t="s">
        <v>114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9666</v>
      </c>
    </row>
    <row r="31200" spans="1:19" hidden="1">
      <c r="A31200">
        <v>2019</v>
      </c>
      <c r="B31200" t="s">
        <v>9419</v>
      </c>
      <c r="C31200">
        <v>250</v>
      </c>
      <c r="D31200" t="s">
        <v>429</v>
      </c>
      <c r="E31200" t="s">
        <v>457</v>
      </c>
      <c r="F31200" t="s">
        <v>487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9666</v>
      </c>
    </row>
    <row r="31201" spans="1:19" hidden="1">
      <c r="A31201">
        <v>2019</v>
      </c>
      <c r="B31201" t="s">
        <v>9419</v>
      </c>
      <c r="C31201">
        <v>300</v>
      </c>
      <c r="D31201" t="s">
        <v>429</v>
      </c>
      <c r="E31201" t="s">
        <v>499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9666</v>
      </c>
    </row>
    <row r="31202" spans="1:19" hidden="1">
      <c r="A31202">
        <v>2019</v>
      </c>
      <c r="B31202" t="s">
        <v>9419</v>
      </c>
      <c r="C31202">
        <v>320</v>
      </c>
      <c r="D31202" t="s">
        <v>429</v>
      </c>
      <c r="E31202" t="s">
        <v>499</v>
      </c>
      <c r="F31202" t="s">
        <v>501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9666</v>
      </c>
    </row>
    <row r="31203" spans="1:19" hidden="1">
      <c r="A31203">
        <v>2019</v>
      </c>
      <c r="B31203" t="s">
        <v>9419</v>
      </c>
      <c r="C31203">
        <v>400</v>
      </c>
      <c r="D31203" t="s">
        <v>583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9666</v>
      </c>
    </row>
    <row r="31204" spans="1:19" hidden="1">
      <c r="A31204">
        <v>2019</v>
      </c>
      <c r="B31204" t="s">
        <v>9419</v>
      </c>
      <c r="C31204">
        <v>410</v>
      </c>
      <c r="D31204" t="s">
        <v>583</v>
      </c>
      <c r="E31204" t="s">
        <v>512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9666</v>
      </c>
    </row>
    <row r="31205" spans="1:19" hidden="1">
      <c r="A31205">
        <v>2019</v>
      </c>
      <c r="B31205" t="s">
        <v>9419</v>
      </c>
      <c r="C31205">
        <v>420</v>
      </c>
      <c r="D31205" t="s">
        <v>583</v>
      </c>
      <c r="E31205" t="s">
        <v>51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9666</v>
      </c>
    </row>
    <row r="31206" spans="1:19" hidden="1">
      <c r="A31206">
        <v>2019</v>
      </c>
      <c r="B31206" t="s">
        <v>9419</v>
      </c>
      <c r="C31206">
        <v>430</v>
      </c>
      <c r="D31206" t="s">
        <v>583</v>
      </c>
      <c r="E31206" t="s">
        <v>523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9666</v>
      </c>
    </row>
    <row r="31207" spans="1:19" hidden="1">
      <c r="A31207">
        <v>2019</v>
      </c>
      <c r="B31207" t="s">
        <v>9419</v>
      </c>
      <c r="C31207">
        <v>500</v>
      </c>
      <c r="D31207" t="s">
        <v>490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9666</v>
      </c>
    </row>
    <row r="31208" spans="1:19" hidden="1">
      <c r="A31208">
        <v>2019</v>
      </c>
      <c r="B31208" t="s">
        <v>9419</v>
      </c>
      <c r="C31208">
        <v>530</v>
      </c>
      <c r="D31208" t="s">
        <v>490</v>
      </c>
      <c r="E31208" t="s">
        <v>535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9666</v>
      </c>
    </row>
    <row r="31209" spans="1:19" hidden="1">
      <c r="A31209">
        <v>2019</v>
      </c>
      <c r="B31209" t="s">
        <v>9419</v>
      </c>
      <c r="C31209">
        <v>600</v>
      </c>
      <c r="D31209" t="s">
        <v>49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9666</v>
      </c>
    </row>
    <row r="31210" spans="1:19" hidden="1">
      <c r="A31210">
        <v>2019</v>
      </c>
      <c r="B31210" t="s">
        <v>9419</v>
      </c>
      <c r="C31210">
        <v>700</v>
      </c>
      <c r="D31210" t="s">
        <v>9939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9666</v>
      </c>
    </row>
    <row r="31211" spans="1:19" hidden="1">
      <c r="A31211">
        <v>2019</v>
      </c>
      <c r="B31211" t="s">
        <v>9610</v>
      </c>
      <c r="C31211">
        <v>0</v>
      </c>
      <c r="D31211" t="s">
        <v>190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9666</v>
      </c>
    </row>
    <row r="31212" spans="1:19" hidden="1">
      <c r="A31212">
        <v>2019</v>
      </c>
      <c r="B31212" t="s">
        <v>9610</v>
      </c>
      <c r="C31212">
        <v>100</v>
      </c>
      <c r="D31212" t="s">
        <v>42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9666</v>
      </c>
    </row>
    <row r="31213" spans="1:19" hidden="1">
      <c r="A31213">
        <v>2019</v>
      </c>
      <c r="B31213" t="s">
        <v>9610</v>
      </c>
      <c r="C31213">
        <v>101</v>
      </c>
      <c r="D31213" t="s">
        <v>429</v>
      </c>
      <c r="E31213" t="s">
        <v>426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9666</v>
      </c>
    </row>
    <row r="31214" spans="1:19" hidden="1">
      <c r="A31214">
        <v>2019</v>
      </c>
      <c r="B31214" t="s">
        <v>9610</v>
      </c>
      <c r="C31214">
        <v>140</v>
      </c>
      <c r="D31214" t="s">
        <v>429</v>
      </c>
      <c r="E31214" t="s">
        <v>426</v>
      </c>
      <c r="F31214" t="s">
        <v>436</v>
      </c>
      <c r="H31214" t="b">
        <v>1</v>
      </c>
      <c r="I31214" t="s">
        <v>9422</v>
      </c>
      <c r="J31214" t="s">
        <v>9422</v>
      </c>
      <c r="K31214" t="s">
        <v>9422</v>
      </c>
      <c r="L31214" t="s">
        <v>9422</v>
      </c>
      <c r="M31214" t="s">
        <v>9422</v>
      </c>
      <c r="N31214" t="s">
        <v>9422</v>
      </c>
      <c r="O31214" t="s">
        <v>9422</v>
      </c>
      <c r="P31214" t="s">
        <v>9422</v>
      </c>
      <c r="Q31214" t="s">
        <v>9422</v>
      </c>
      <c r="R31214" t="s">
        <v>9422</v>
      </c>
      <c r="S31214" t="s">
        <v>9666</v>
      </c>
    </row>
    <row r="31215" spans="1:19" hidden="1">
      <c r="A31215">
        <v>2019</v>
      </c>
      <c r="B31215" t="s">
        <v>9610</v>
      </c>
      <c r="C31215">
        <v>200</v>
      </c>
      <c r="D31215" t="s">
        <v>429</v>
      </c>
      <c r="E31215" t="s">
        <v>457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9666</v>
      </c>
    </row>
    <row r="31216" spans="1:19" hidden="1">
      <c r="A31216">
        <v>2019</v>
      </c>
      <c r="B31216" t="s">
        <v>9610</v>
      </c>
      <c r="C31216">
        <v>210</v>
      </c>
      <c r="D31216" t="s">
        <v>429</v>
      </c>
      <c r="E31216" t="s">
        <v>457</v>
      </c>
      <c r="F31216" t="s">
        <v>66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9666</v>
      </c>
    </row>
    <row r="31217" spans="1:19" hidden="1">
      <c r="A31217">
        <v>2019</v>
      </c>
      <c r="B31217" t="s">
        <v>9610</v>
      </c>
      <c r="C31217">
        <v>220</v>
      </c>
      <c r="D31217" t="s">
        <v>429</v>
      </c>
      <c r="E31217" t="s">
        <v>457</v>
      </c>
      <c r="F31217" t="s">
        <v>460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9666</v>
      </c>
    </row>
    <row r="31218" spans="1:19" hidden="1">
      <c r="A31218">
        <v>2019</v>
      </c>
      <c r="B31218" t="s">
        <v>9610</v>
      </c>
      <c r="C31218">
        <v>240</v>
      </c>
      <c r="D31218" t="s">
        <v>429</v>
      </c>
      <c r="E31218" t="s">
        <v>457</v>
      </c>
      <c r="F31218" t="s">
        <v>114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9666</v>
      </c>
    </row>
    <row r="31219" spans="1:19" hidden="1">
      <c r="A31219">
        <v>2019</v>
      </c>
      <c r="B31219" t="s">
        <v>9610</v>
      </c>
      <c r="C31219">
        <v>250</v>
      </c>
      <c r="D31219" t="s">
        <v>429</v>
      </c>
      <c r="E31219" t="s">
        <v>457</v>
      </c>
      <c r="F31219" t="s">
        <v>487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9666</v>
      </c>
    </row>
    <row r="31220" spans="1:19" hidden="1">
      <c r="A31220">
        <v>2019</v>
      </c>
      <c r="B31220" t="s">
        <v>9610</v>
      </c>
      <c r="C31220">
        <v>300</v>
      </c>
      <c r="D31220" t="s">
        <v>429</v>
      </c>
      <c r="E31220" t="s">
        <v>499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9666</v>
      </c>
    </row>
    <row r="31221" spans="1:19" hidden="1">
      <c r="A31221">
        <v>2019</v>
      </c>
      <c r="B31221" t="s">
        <v>9610</v>
      </c>
      <c r="C31221">
        <v>320</v>
      </c>
      <c r="D31221" t="s">
        <v>429</v>
      </c>
      <c r="E31221" t="s">
        <v>499</v>
      </c>
      <c r="F31221" t="s">
        <v>501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9666</v>
      </c>
    </row>
    <row r="31222" spans="1:19" hidden="1">
      <c r="A31222">
        <v>2019</v>
      </c>
      <c r="B31222" t="s">
        <v>9610</v>
      </c>
      <c r="C31222">
        <v>400</v>
      </c>
      <c r="D31222" t="s">
        <v>583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9666</v>
      </c>
    </row>
    <row r="31223" spans="1:19" hidden="1">
      <c r="A31223">
        <v>2019</v>
      </c>
      <c r="B31223" t="s">
        <v>9610</v>
      </c>
      <c r="C31223">
        <v>410</v>
      </c>
      <c r="D31223" t="s">
        <v>583</v>
      </c>
      <c r="E31223" t="s">
        <v>512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9666</v>
      </c>
    </row>
    <row r="31224" spans="1:19" hidden="1">
      <c r="A31224">
        <v>2019</v>
      </c>
      <c r="B31224" t="s">
        <v>9610</v>
      </c>
      <c r="C31224">
        <v>420</v>
      </c>
      <c r="D31224" t="s">
        <v>583</v>
      </c>
      <c r="E31224" t="s">
        <v>51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9666</v>
      </c>
    </row>
    <row r="31225" spans="1:19" hidden="1">
      <c r="A31225">
        <v>2019</v>
      </c>
      <c r="B31225" t="s">
        <v>9610</v>
      </c>
      <c r="C31225">
        <v>430</v>
      </c>
      <c r="D31225" t="s">
        <v>583</v>
      </c>
      <c r="E31225" t="s">
        <v>523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9666</v>
      </c>
    </row>
    <row r="31226" spans="1:19" hidden="1">
      <c r="A31226">
        <v>2019</v>
      </c>
      <c r="B31226" t="s">
        <v>9610</v>
      </c>
      <c r="C31226">
        <v>500</v>
      </c>
      <c r="D31226" t="s">
        <v>490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9666</v>
      </c>
    </row>
    <row r="31227" spans="1:19" hidden="1">
      <c r="A31227">
        <v>2019</v>
      </c>
      <c r="B31227" t="s">
        <v>9610</v>
      </c>
      <c r="C31227">
        <v>530</v>
      </c>
      <c r="D31227" t="s">
        <v>490</v>
      </c>
      <c r="E31227" t="s">
        <v>535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9666</v>
      </c>
    </row>
    <row r="31228" spans="1:19" hidden="1">
      <c r="A31228">
        <v>2019</v>
      </c>
      <c r="B31228" t="s">
        <v>9610</v>
      </c>
      <c r="C31228">
        <v>600</v>
      </c>
      <c r="D31228" t="s">
        <v>49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9666</v>
      </c>
    </row>
    <row r="31229" spans="1:19" hidden="1">
      <c r="A31229">
        <v>2019</v>
      </c>
      <c r="B31229" t="s">
        <v>9610</v>
      </c>
      <c r="C31229">
        <v>700</v>
      </c>
      <c r="D31229" t="s">
        <v>9939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9666</v>
      </c>
    </row>
    <row r="31230" spans="1:19" hidden="1">
      <c r="A31230">
        <v>2019</v>
      </c>
      <c r="B31230" t="s">
        <v>9423</v>
      </c>
      <c r="C31230">
        <v>0</v>
      </c>
      <c r="D31230" t="s">
        <v>190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9666</v>
      </c>
    </row>
    <row r="31231" spans="1:19" hidden="1">
      <c r="A31231">
        <v>2019</v>
      </c>
      <c r="B31231" t="s">
        <v>9423</v>
      </c>
      <c r="C31231">
        <v>100</v>
      </c>
      <c r="D31231" t="s">
        <v>42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9666</v>
      </c>
    </row>
    <row r="31232" spans="1:19" hidden="1">
      <c r="A31232">
        <v>2019</v>
      </c>
      <c r="B31232" t="s">
        <v>9423</v>
      </c>
      <c r="C31232">
        <v>101</v>
      </c>
      <c r="D31232" t="s">
        <v>429</v>
      </c>
      <c r="E31232" t="s">
        <v>426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9666</v>
      </c>
    </row>
    <row r="31233" spans="1:19" hidden="1">
      <c r="A31233">
        <v>2019</v>
      </c>
      <c r="B31233" t="s">
        <v>9423</v>
      </c>
      <c r="C31233">
        <v>140</v>
      </c>
      <c r="D31233" t="s">
        <v>429</v>
      </c>
      <c r="E31233" t="s">
        <v>426</v>
      </c>
      <c r="F31233" t="s">
        <v>436</v>
      </c>
      <c r="H31233" t="b">
        <v>1</v>
      </c>
      <c r="I31233" t="s">
        <v>9422</v>
      </c>
      <c r="J31233" t="s">
        <v>9422</v>
      </c>
      <c r="K31233" t="s">
        <v>9422</v>
      </c>
      <c r="L31233" t="s">
        <v>9422</v>
      </c>
      <c r="M31233" t="s">
        <v>9422</v>
      </c>
      <c r="N31233" t="s">
        <v>9422</v>
      </c>
      <c r="O31233" t="s">
        <v>9422</v>
      </c>
      <c r="P31233" t="s">
        <v>9422</v>
      </c>
      <c r="Q31233" t="s">
        <v>9422</v>
      </c>
      <c r="R31233" t="s">
        <v>9422</v>
      </c>
      <c r="S31233" t="s">
        <v>9666</v>
      </c>
    </row>
    <row r="31234" spans="1:19" hidden="1">
      <c r="A31234">
        <v>2019</v>
      </c>
      <c r="B31234" t="s">
        <v>9423</v>
      </c>
      <c r="C31234">
        <v>200</v>
      </c>
      <c r="D31234" t="s">
        <v>429</v>
      </c>
      <c r="E31234" t="s">
        <v>457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9666</v>
      </c>
    </row>
    <row r="31235" spans="1:19" hidden="1">
      <c r="A31235">
        <v>2019</v>
      </c>
      <c r="B31235" t="s">
        <v>9423</v>
      </c>
      <c r="C31235">
        <v>210</v>
      </c>
      <c r="D31235" t="s">
        <v>429</v>
      </c>
      <c r="E31235" t="s">
        <v>457</v>
      </c>
      <c r="F31235" t="s">
        <v>66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9666</v>
      </c>
    </row>
    <row r="31236" spans="1:19" hidden="1">
      <c r="A31236">
        <v>2019</v>
      </c>
      <c r="B31236" t="s">
        <v>9423</v>
      </c>
      <c r="C31236">
        <v>220</v>
      </c>
      <c r="D31236" t="s">
        <v>429</v>
      </c>
      <c r="E31236" t="s">
        <v>457</v>
      </c>
      <c r="F31236" t="s">
        <v>460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9666</v>
      </c>
    </row>
    <row r="31237" spans="1:19" hidden="1">
      <c r="A31237">
        <v>2019</v>
      </c>
      <c r="B31237" t="s">
        <v>9423</v>
      </c>
      <c r="C31237">
        <v>240</v>
      </c>
      <c r="D31237" t="s">
        <v>429</v>
      </c>
      <c r="E31237" t="s">
        <v>457</v>
      </c>
      <c r="F31237" t="s">
        <v>114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9666</v>
      </c>
    </row>
    <row r="31238" spans="1:19" hidden="1">
      <c r="A31238">
        <v>2019</v>
      </c>
      <c r="B31238" t="s">
        <v>9423</v>
      </c>
      <c r="C31238">
        <v>250</v>
      </c>
      <c r="D31238" t="s">
        <v>429</v>
      </c>
      <c r="E31238" t="s">
        <v>457</v>
      </c>
      <c r="F31238" t="s">
        <v>487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9666</v>
      </c>
    </row>
    <row r="31239" spans="1:19" hidden="1">
      <c r="A31239">
        <v>2019</v>
      </c>
      <c r="B31239" t="s">
        <v>9423</v>
      </c>
      <c r="C31239">
        <v>300</v>
      </c>
      <c r="D31239" t="s">
        <v>429</v>
      </c>
      <c r="E31239" t="s">
        <v>499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9666</v>
      </c>
    </row>
    <row r="31240" spans="1:19" hidden="1">
      <c r="A31240">
        <v>2019</v>
      </c>
      <c r="B31240" t="s">
        <v>9423</v>
      </c>
      <c r="C31240">
        <v>320</v>
      </c>
      <c r="D31240" t="s">
        <v>429</v>
      </c>
      <c r="E31240" t="s">
        <v>499</v>
      </c>
      <c r="F31240" t="s">
        <v>501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9666</v>
      </c>
    </row>
    <row r="31241" spans="1:19" hidden="1">
      <c r="A31241">
        <v>2019</v>
      </c>
      <c r="B31241" t="s">
        <v>9423</v>
      </c>
      <c r="C31241">
        <v>400</v>
      </c>
      <c r="D31241" t="s">
        <v>583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9666</v>
      </c>
    </row>
    <row r="31242" spans="1:19" hidden="1">
      <c r="A31242">
        <v>2019</v>
      </c>
      <c r="B31242" t="s">
        <v>9423</v>
      </c>
      <c r="C31242">
        <v>410</v>
      </c>
      <c r="D31242" t="s">
        <v>583</v>
      </c>
      <c r="E31242" t="s">
        <v>512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9666</v>
      </c>
    </row>
    <row r="31243" spans="1:19" hidden="1">
      <c r="A31243">
        <v>2019</v>
      </c>
      <c r="B31243" t="s">
        <v>9423</v>
      </c>
      <c r="C31243">
        <v>420</v>
      </c>
      <c r="D31243" t="s">
        <v>583</v>
      </c>
      <c r="E31243" t="s">
        <v>51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9666</v>
      </c>
    </row>
    <row r="31244" spans="1:19" hidden="1">
      <c r="A31244">
        <v>2019</v>
      </c>
      <c r="B31244" t="s">
        <v>9423</v>
      </c>
      <c r="C31244">
        <v>430</v>
      </c>
      <c r="D31244" t="s">
        <v>583</v>
      </c>
      <c r="E31244" t="s">
        <v>523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9666</v>
      </c>
    </row>
    <row r="31245" spans="1:19" hidden="1">
      <c r="A31245">
        <v>2019</v>
      </c>
      <c r="B31245" t="s">
        <v>9423</v>
      </c>
      <c r="C31245">
        <v>500</v>
      </c>
      <c r="D31245" t="s">
        <v>490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9666</v>
      </c>
    </row>
    <row r="31246" spans="1:19" hidden="1">
      <c r="A31246">
        <v>2019</v>
      </c>
      <c r="B31246" t="s">
        <v>9423</v>
      </c>
      <c r="C31246">
        <v>530</v>
      </c>
      <c r="D31246" t="s">
        <v>490</v>
      </c>
      <c r="E31246" t="s">
        <v>535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9666</v>
      </c>
    </row>
    <row r="31247" spans="1:19" hidden="1">
      <c r="A31247">
        <v>2019</v>
      </c>
      <c r="B31247" t="s">
        <v>9423</v>
      </c>
      <c r="C31247">
        <v>600</v>
      </c>
      <c r="D31247" t="s">
        <v>49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9666</v>
      </c>
    </row>
    <row r="31248" spans="1:19" hidden="1">
      <c r="A31248">
        <v>2019</v>
      </c>
      <c r="B31248" t="s">
        <v>9423</v>
      </c>
      <c r="C31248">
        <v>700</v>
      </c>
      <c r="D31248" t="s">
        <v>9939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9666</v>
      </c>
    </row>
    <row r="31249" spans="1:19">
      <c r="A31249">
        <v>2020</v>
      </c>
      <c r="B31249" t="s">
        <v>58</v>
      </c>
      <c r="C31249">
        <v>0</v>
      </c>
      <c r="D31249" t="s">
        <v>190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9666</v>
      </c>
    </row>
    <row r="31250" spans="1:19">
      <c r="A31250">
        <v>2020</v>
      </c>
      <c r="B31250" t="s">
        <v>58</v>
      </c>
      <c r="C31250">
        <v>100</v>
      </c>
      <c r="D31250" t="s">
        <v>42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9666</v>
      </c>
    </row>
    <row r="31251" spans="1:19">
      <c r="A31251">
        <v>2020</v>
      </c>
      <c r="B31251" t="s">
        <v>58</v>
      </c>
      <c r="C31251">
        <v>101</v>
      </c>
      <c r="D31251" t="s">
        <v>429</v>
      </c>
      <c r="E31251" t="s">
        <v>426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9666</v>
      </c>
    </row>
    <row r="31252" spans="1:19">
      <c r="A31252">
        <v>2020</v>
      </c>
      <c r="B31252" t="s">
        <v>58</v>
      </c>
      <c r="C31252">
        <v>140</v>
      </c>
      <c r="D31252" t="s">
        <v>429</v>
      </c>
      <c r="E31252" t="s">
        <v>426</v>
      </c>
      <c r="F31252" t="s">
        <v>436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9666</v>
      </c>
    </row>
    <row r="31253" spans="1:19">
      <c r="A31253">
        <v>2020</v>
      </c>
      <c r="B31253" t="s">
        <v>58</v>
      </c>
      <c r="C31253">
        <v>200</v>
      </c>
      <c r="D31253" t="s">
        <v>429</v>
      </c>
      <c r="E31253" t="s">
        <v>457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9666</v>
      </c>
    </row>
    <row r="31254" spans="1:19">
      <c r="A31254">
        <v>2020</v>
      </c>
      <c r="B31254" t="s">
        <v>58</v>
      </c>
      <c r="C31254">
        <v>210</v>
      </c>
      <c r="D31254" t="s">
        <v>429</v>
      </c>
      <c r="E31254" t="s">
        <v>457</v>
      </c>
      <c r="F31254" t="s">
        <v>66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9666</v>
      </c>
    </row>
    <row r="31255" spans="1:19">
      <c r="A31255">
        <v>2020</v>
      </c>
      <c r="B31255" t="s">
        <v>58</v>
      </c>
      <c r="C31255">
        <v>220</v>
      </c>
      <c r="D31255" t="s">
        <v>429</v>
      </c>
      <c r="E31255" t="s">
        <v>457</v>
      </c>
      <c r="F31255" t="s">
        <v>460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9666</v>
      </c>
    </row>
    <row r="31256" spans="1:19">
      <c r="A31256">
        <v>2020</v>
      </c>
      <c r="B31256" t="s">
        <v>58</v>
      </c>
      <c r="C31256">
        <v>240</v>
      </c>
      <c r="D31256" t="s">
        <v>429</v>
      </c>
      <c r="E31256" t="s">
        <v>457</v>
      </c>
      <c r="F31256" t="s">
        <v>114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9666</v>
      </c>
    </row>
    <row r="31257" spans="1:19">
      <c r="A31257">
        <v>2020</v>
      </c>
      <c r="B31257" t="s">
        <v>58</v>
      </c>
      <c r="C31257">
        <v>250</v>
      </c>
      <c r="D31257" t="s">
        <v>429</v>
      </c>
      <c r="E31257" t="s">
        <v>457</v>
      </c>
      <c r="F31257" t="s">
        <v>487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9666</v>
      </c>
    </row>
    <row r="31258" spans="1:19">
      <c r="A31258">
        <v>2020</v>
      </c>
      <c r="B31258" t="s">
        <v>58</v>
      </c>
      <c r="C31258">
        <v>300</v>
      </c>
      <c r="D31258" t="s">
        <v>429</v>
      </c>
      <c r="E31258" t="s">
        <v>499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9666</v>
      </c>
    </row>
    <row r="31259" spans="1:19">
      <c r="A31259">
        <v>2020</v>
      </c>
      <c r="B31259" t="s">
        <v>58</v>
      </c>
      <c r="C31259">
        <v>320</v>
      </c>
      <c r="D31259" t="s">
        <v>429</v>
      </c>
      <c r="E31259" t="s">
        <v>499</v>
      </c>
      <c r="F31259" t="s">
        <v>501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9666</v>
      </c>
    </row>
    <row r="31260" spans="1:19">
      <c r="A31260">
        <v>2020</v>
      </c>
      <c r="B31260" t="s">
        <v>58</v>
      </c>
      <c r="C31260">
        <v>400</v>
      </c>
      <c r="D31260" t="s">
        <v>583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9666</v>
      </c>
    </row>
    <row r="31261" spans="1:19">
      <c r="A31261">
        <v>2020</v>
      </c>
      <c r="B31261" t="s">
        <v>58</v>
      </c>
      <c r="C31261">
        <v>410</v>
      </c>
      <c r="D31261" t="s">
        <v>583</v>
      </c>
      <c r="E31261" t="s">
        <v>512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9666</v>
      </c>
    </row>
    <row r="31262" spans="1:19">
      <c r="A31262">
        <v>2020</v>
      </c>
      <c r="B31262" t="s">
        <v>58</v>
      </c>
      <c r="C31262">
        <v>420</v>
      </c>
      <c r="D31262" t="s">
        <v>583</v>
      </c>
      <c r="E31262" t="s">
        <v>51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9666</v>
      </c>
    </row>
    <row r="31263" spans="1:19">
      <c r="A31263">
        <v>2020</v>
      </c>
      <c r="B31263" t="s">
        <v>58</v>
      </c>
      <c r="C31263">
        <v>430</v>
      </c>
      <c r="D31263" t="s">
        <v>583</v>
      </c>
      <c r="E31263" t="s">
        <v>523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9666</v>
      </c>
    </row>
    <row r="31264" spans="1:19">
      <c r="A31264">
        <v>2020</v>
      </c>
      <c r="B31264" t="s">
        <v>58</v>
      </c>
      <c r="C31264">
        <v>500</v>
      </c>
      <c r="D31264" t="s">
        <v>490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9666</v>
      </c>
    </row>
    <row r="31265" spans="1:19">
      <c r="A31265">
        <v>2020</v>
      </c>
      <c r="B31265" t="s">
        <v>58</v>
      </c>
      <c r="C31265">
        <v>530</v>
      </c>
      <c r="D31265" t="s">
        <v>490</v>
      </c>
      <c r="E31265" t="s">
        <v>535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9666</v>
      </c>
    </row>
    <row r="31266" spans="1:19">
      <c r="A31266">
        <v>2020</v>
      </c>
      <c r="B31266" t="s">
        <v>58</v>
      </c>
      <c r="C31266">
        <v>600</v>
      </c>
      <c r="D31266" t="s">
        <v>49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9666</v>
      </c>
    </row>
    <row r="31267" spans="1:19">
      <c r="A31267">
        <v>2020</v>
      </c>
      <c r="B31267" t="s">
        <v>58</v>
      </c>
      <c r="C31267">
        <v>700</v>
      </c>
      <c r="D31267" t="s">
        <v>9939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9666</v>
      </c>
    </row>
    <row r="31268" spans="1:19" hidden="1">
      <c r="A31268">
        <v>2020</v>
      </c>
      <c r="B31268" t="s">
        <v>9356</v>
      </c>
      <c r="C31268">
        <v>0</v>
      </c>
      <c r="D31268" t="s">
        <v>190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9666</v>
      </c>
    </row>
    <row r="31269" spans="1:19" hidden="1">
      <c r="A31269">
        <v>2020</v>
      </c>
      <c r="B31269" t="s">
        <v>9356</v>
      </c>
      <c r="C31269">
        <v>100</v>
      </c>
      <c r="D31269" t="s">
        <v>42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9666</v>
      </c>
    </row>
    <row r="31270" spans="1:19" hidden="1">
      <c r="A31270">
        <v>2020</v>
      </c>
      <c r="B31270" t="s">
        <v>9356</v>
      </c>
      <c r="C31270">
        <v>101</v>
      </c>
      <c r="D31270" t="s">
        <v>429</v>
      </c>
      <c r="E31270" t="s">
        <v>426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9666</v>
      </c>
    </row>
    <row r="31271" spans="1:19" hidden="1">
      <c r="A31271">
        <v>2020</v>
      </c>
      <c r="B31271" t="s">
        <v>9356</v>
      </c>
      <c r="C31271">
        <v>140</v>
      </c>
      <c r="D31271" t="s">
        <v>429</v>
      </c>
      <c r="E31271" t="s">
        <v>426</v>
      </c>
      <c r="F31271" t="s">
        <v>436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9666</v>
      </c>
    </row>
    <row r="31272" spans="1:19" hidden="1">
      <c r="A31272">
        <v>2020</v>
      </c>
      <c r="B31272" t="s">
        <v>9356</v>
      </c>
      <c r="C31272">
        <v>200</v>
      </c>
      <c r="D31272" t="s">
        <v>429</v>
      </c>
      <c r="E31272" t="s">
        <v>457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9666</v>
      </c>
    </row>
    <row r="31273" spans="1:19" hidden="1">
      <c r="A31273">
        <v>2020</v>
      </c>
      <c r="B31273" t="s">
        <v>9356</v>
      </c>
      <c r="C31273">
        <v>210</v>
      </c>
      <c r="D31273" t="s">
        <v>429</v>
      </c>
      <c r="E31273" t="s">
        <v>457</v>
      </c>
      <c r="F31273" t="s">
        <v>66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9666</v>
      </c>
    </row>
    <row r="31274" spans="1:19" hidden="1">
      <c r="A31274">
        <v>2020</v>
      </c>
      <c r="B31274" t="s">
        <v>9356</v>
      </c>
      <c r="C31274">
        <v>220</v>
      </c>
      <c r="D31274" t="s">
        <v>429</v>
      </c>
      <c r="E31274" t="s">
        <v>457</v>
      </c>
      <c r="F31274" t="s">
        <v>460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9666</v>
      </c>
    </row>
    <row r="31275" spans="1:19" hidden="1">
      <c r="A31275">
        <v>2020</v>
      </c>
      <c r="B31275" t="s">
        <v>9356</v>
      </c>
      <c r="C31275">
        <v>240</v>
      </c>
      <c r="D31275" t="s">
        <v>429</v>
      </c>
      <c r="E31275" t="s">
        <v>457</v>
      </c>
      <c r="F31275" t="s">
        <v>114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9666</v>
      </c>
    </row>
    <row r="31276" spans="1:19" hidden="1">
      <c r="A31276">
        <v>2020</v>
      </c>
      <c r="B31276" t="s">
        <v>9356</v>
      </c>
      <c r="C31276">
        <v>250</v>
      </c>
      <c r="D31276" t="s">
        <v>429</v>
      </c>
      <c r="E31276" t="s">
        <v>457</v>
      </c>
      <c r="F31276" t="s">
        <v>487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9666</v>
      </c>
    </row>
    <row r="31277" spans="1:19" hidden="1">
      <c r="A31277">
        <v>2020</v>
      </c>
      <c r="B31277" t="s">
        <v>9356</v>
      </c>
      <c r="C31277">
        <v>300</v>
      </c>
      <c r="D31277" t="s">
        <v>429</v>
      </c>
      <c r="E31277" t="s">
        <v>499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9666</v>
      </c>
    </row>
    <row r="31278" spans="1:19" hidden="1">
      <c r="A31278">
        <v>2020</v>
      </c>
      <c r="B31278" t="s">
        <v>9356</v>
      </c>
      <c r="C31278">
        <v>320</v>
      </c>
      <c r="D31278" t="s">
        <v>429</v>
      </c>
      <c r="E31278" t="s">
        <v>499</v>
      </c>
      <c r="F31278" t="s">
        <v>501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9666</v>
      </c>
    </row>
    <row r="31279" spans="1:19" hidden="1">
      <c r="A31279">
        <v>2020</v>
      </c>
      <c r="B31279" t="s">
        <v>9356</v>
      </c>
      <c r="C31279">
        <v>400</v>
      </c>
      <c r="D31279" t="s">
        <v>583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9666</v>
      </c>
    </row>
    <row r="31280" spans="1:19" hidden="1">
      <c r="A31280">
        <v>2020</v>
      </c>
      <c r="B31280" t="s">
        <v>9356</v>
      </c>
      <c r="C31280">
        <v>410</v>
      </c>
      <c r="D31280" t="s">
        <v>583</v>
      </c>
      <c r="E31280" t="s">
        <v>512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9666</v>
      </c>
    </row>
    <row r="31281" spans="1:19" hidden="1">
      <c r="A31281">
        <v>2020</v>
      </c>
      <c r="B31281" t="s">
        <v>9356</v>
      </c>
      <c r="C31281">
        <v>420</v>
      </c>
      <c r="D31281" t="s">
        <v>583</v>
      </c>
      <c r="E31281" t="s">
        <v>51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9666</v>
      </c>
    </row>
    <row r="31282" spans="1:19" hidden="1">
      <c r="A31282">
        <v>2020</v>
      </c>
      <c r="B31282" t="s">
        <v>9356</v>
      </c>
      <c r="C31282">
        <v>430</v>
      </c>
      <c r="D31282" t="s">
        <v>583</v>
      </c>
      <c r="E31282" t="s">
        <v>523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9666</v>
      </c>
    </row>
    <row r="31283" spans="1:19" hidden="1">
      <c r="A31283">
        <v>2020</v>
      </c>
      <c r="B31283" t="s">
        <v>9356</v>
      </c>
      <c r="C31283">
        <v>500</v>
      </c>
      <c r="D31283" t="s">
        <v>490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9666</v>
      </c>
    </row>
    <row r="31284" spans="1:19" hidden="1">
      <c r="A31284">
        <v>2020</v>
      </c>
      <c r="B31284" t="s">
        <v>9356</v>
      </c>
      <c r="C31284">
        <v>530</v>
      </c>
      <c r="D31284" t="s">
        <v>490</v>
      </c>
      <c r="E31284" t="s">
        <v>535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9666</v>
      </c>
    </row>
    <row r="31285" spans="1:19" hidden="1">
      <c r="A31285">
        <v>2020</v>
      </c>
      <c r="B31285" t="s">
        <v>9356</v>
      </c>
      <c r="C31285">
        <v>600</v>
      </c>
      <c r="D31285" t="s">
        <v>49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9666</v>
      </c>
    </row>
    <row r="31286" spans="1:19" hidden="1">
      <c r="A31286">
        <v>2020</v>
      </c>
      <c r="B31286" t="s">
        <v>9356</v>
      </c>
      <c r="C31286">
        <v>700</v>
      </c>
      <c r="D31286" t="s">
        <v>9939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9666</v>
      </c>
    </row>
    <row r="31287" spans="1:19" hidden="1">
      <c r="A31287">
        <v>2020</v>
      </c>
      <c r="B31287" t="s">
        <v>9398</v>
      </c>
      <c r="C31287">
        <v>0</v>
      </c>
      <c r="D31287" t="s">
        <v>190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9666</v>
      </c>
    </row>
    <row r="31288" spans="1:19" hidden="1">
      <c r="A31288">
        <v>2020</v>
      </c>
      <c r="B31288" t="s">
        <v>9398</v>
      </c>
      <c r="C31288">
        <v>100</v>
      </c>
      <c r="D31288" t="s">
        <v>42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9666</v>
      </c>
    </row>
    <row r="31289" spans="1:19" hidden="1">
      <c r="A31289">
        <v>2020</v>
      </c>
      <c r="B31289" t="s">
        <v>9398</v>
      </c>
      <c r="C31289">
        <v>101</v>
      </c>
      <c r="D31289" t="s">
        <v>429</v>
      </c>
      <c r="E31289" t="s">
        <v>426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9666</v>
      </c>
    </row>
    <row r="31290" spans="1:19" hidden="1">
      <c r="A31290">
        <v>2020</v>
      </c>
      <c r="B31290" t="s">
        <v>9398</v>
      </c>
      <c r="C31290">
        <v>140</v>
      </c>
      <c r="D31290" t="s">
        <v>429</v>
      </c>
      <c r="E31290" t="s">
        <v>426</v>
      </c>
      <c r="F31290" t="s">
        <v>436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9666</v>
      </c>
    </row>
    <row r="31291" spans="1:19" hidden="1">
      <c r="A31291">
        <v>2020</v>
      </c>
      <c r="B31291" t="s">
        <v>9398</v>
      </c>
      <c r="C31291">
        <v>200</v>
      </c>
      <c r="D31291" t="s">
        <v>429</v>
      </c>
      <c r="E31291" t="s">
        <v>457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9666</v>
      </c>
    </row>
    <row r="31292" spans="1:19" hidden="1">
      <c r="A31292">
        <v>2020</v>
      </c>
      <c r="B31292" t="s">
        <v>9398</v>
      </c>
      <c r="C31292">
        <v>210</v>
      </c>
      <c r="D31292" t="s">
        <v>429</v>
      </c>
      <c r="E31292" t="s">
        <v>457</v>
      </c>
      <c r="F31292" t="s">
        <v>66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9666</v>
      </c>
    </row>
    <row r="31293" spans="1:19" hidden="1">
      <c r="A31293">
        <v>2020</v>
      </c>
      <c r="B31293" t="s">
        <v>9398</v>
      </c>
      <c r="C31293">
        <v>220</v>
      </c>
      <c r="D31293" t="s">
        <v>429</v>
      </c>
      <c r="E31293" t="s">
        <v>457</v>
      </c>
      <c r="F31293" t="s">
        <v>460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9666</v>
      </c>
    </row>
    <row r="31294" spans="1:19" hidden="1">
      <c r="A31294">
        <v>2020</v>
      </c>
      <c r="B31294" t="s">
        <v>9398</v>
      </c>
      <c r="C31294">
        <v>240</v>
      </c>
      <c r="D31294" t="s">
        <v>429</v>
      </c>
      <c r="E31294" t="s">
        <v>457</v>
      </c>
      <c r="F31294" t="s">
        <v>114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9666</v>
      </c>
    </row>
    <row r="31295" spans="1:19" hidden="1">
      <c r="A31295">
        <v>2020</v>
      </c>
      <c r="B31295" t="s">
        <v>9398</v>
      </c>
      <c r="C31295">
        <v>250</v>
      </c>
      <c r="D31295" t="s">
        <v>429</v>
      </c>
      <c r="E31295" t="s">
        <v>457</v>
      </c>
      <c r="F31295" t="s">
        <v>487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9666</v>
      </c>
    </row>
    <row r="31296" spans="1:19" hidden="1">
      <c r="A31296">
        <v>2020</v>
      </c>
      <c r="B31296" t="s">
        <v>9398</v>
      </c>
      <c r="C31296">
        <v>300</v>
      </c>
      <c r="D31296" t="s">
        <v>429</v>
      </c>
      <c r="E31296" t="s">
        <v>499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9666</v>
      </c>
    </row>
    <row r="31297" spans="1:19" hidden="1">
      <c r="A31297">
        <v>2020</v>
      </c>
      <c r="B31297" t="s">
        <v>9398</v>
      </c>
      <c r="C31297">
        <v>320</v>
      </c>
      <c r="D31297" t="s">
        <v>429</v>
      </c>
      <c r="E31297" t="s">
        <v>499</v>
      </c>
      <c r="F31297" t="s">
        <v>501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9666</v>
      </c>
    </row>
    <row r="31298" spans="1:19" hidden="1">
      <c r="A31298">
        <v>2020</v>
      </c>
      <c r="B31298" t="s">
        <v>9398</v>
      </c>
      <c r="C31298">
        <v>400</v>
      </c>
      <c r="D31298" t="s">
        <v>583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9666</v>
      </c>
    </row>
    <row r="31299" spans="1:19" hidden="1">
      <c r="A31299">
        <v>2020</v>
      </c>
      <c r="B31299" t="s">
        <v>9398</v>
      </c>
      <c r="C31299">
        <v>410</v>
      </c>
      <c r="D31299" t="s">
        <v>583</v>
      </c>
      <c r="E31299" t="s">
        <v>512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9666</v>
      </c>
    </row>
    <row r="31300" spans="1:19" hidden="1">
      <c r="A31300">
        <v>2020</v>
      </c>
      <c r="B31300" t="s">
        <v>9398</v>
      </c>
      <c r="C31300">
        <v>420</v>
      </c>
      <c r="D31300" t="s">
        <v>583</v>
      </c>
      <c r="E31300" t="s">
        <v>51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9666</v>
      </c>
    </row>
    <row r="31301" spans="1:19" hidden="1">
      <c r="A31301">
        <v>2020</v>
      </c>
      <c r="B31301" t="s">
        <v>9398</v>
      </c>
      <c r="C31301">
        <v>430</v>
      </c>
      <c r="D31301" t="s">
        <v>583</v>
      </c>
      <c r="E31301" t="s">
        <v>523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9666</v>
      </c>
    </row>
    <row r="31302" spans="1:19" hidden="1">
      <c r="A31302">
        <v>2020</v>
      </c>
      <c r="B31302" t="s">
        <v>9398</v>
      </c>
      <c r="C31302">
        <v>500</v>
      </c>
      <c r="D31302" t="s">
        <v>490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9666</v>
      </c>
    </row>
    <row r="31303" spans="1:19" hidden="1">
      <c r="A31303">
        <v>2020</v>
      </c>
      <c r="B31303" t="s">
        <v>9398</v>
      </c>
      <c r="C31303">
        <v>530</v>
      </c>
      <c r="D31303" t="s">
        <v>490</v>
      </c>
      <c r="E31303" t="s">
        <v>535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9666</v>
      </c>
    </row>
    <row r="31304" spans="1:19" hidden="1">
      <c r="A31304">
        <v>2020</v>
      </c>
      <c r="B31304" t="s">
        <v>9398</v>
      </c>
      <c r="C31304">
        <v>600</v>
      </c>
      <c r="D31304" t="s">
        <v>49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9666</v>
      </c>
    </row>
    <row r="31305" spans="1:19" hidden="1">
      <c r="A31305">
        <v>2020</v>
      </c>
      <c r="B31305" t="s">
        <v>9398</v>
      </c>
      <c r="C31305">
        <v>700</v>
      </c>
      <c r="D31305" t="s">
        <v>9939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9666</v>
      </c>
    </row>
    <row r="31306" spans="1:19" hidden="1">
      <c r="A31306">
        <v>2020</v>
      </c>
      <c r="B31306" t="s">
        <v>9400</v>
      </c>
      <c r="C31306">
        <v>0</v>
      </c>
      <c r="D31306" t="s">
        <v>190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9666</v>
      </c>
    </row>
    <row r="31307" spans="1:19" hidden="1">
      <c r="A31307">
        <v>2020</v>
      </c>
      <c r="B31307" t="s">
        <v>9400</v>
      </c>
      <c r="C31307">
        <v>100</v>
      </c>
      <c r="D31307" t="s">
        <v>42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9666</v>
      </c>
    </row>
    <row r="31308" spans="1:19" hidden="1">
      <c r="A31308">
        <v>2020</v>
      </c>
      <c r="B31308" t="s">
        <v>9400</v>
      </c>
      <c r="C31308">
        <v>101</v>
      </c>
      <c r="D31308" t="s">
        <v>429</v>
      </c>
      <c r="E31308" t="s">
        <v>426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9666</v>
      </c>
    </row>
    <row r="31309" spans="1:19" hidden="1">
      <c r="A31309">
        <v>2020</v>
      </c>
      <c r="B31309" t="s">
        <v>9400</v>
      </c>
      <c r="C31309">
        <v>140</v>
      </c>
      <c r="D31309" t="s">
        <v>429</v>
      </c>
      <c r="E31309" t="s">
        <v>426</v>
      </c>
      <c r="F31309" t="s">
        <v>436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9666</v>
      </c>
    </row>
    <row r="31310" spans="1:19" hidden="1">
      <c r="A31310">
        <v>2020</v>
      </c>
      <c r="B31310" t="s">
        <v>9400</v>
      </c>
      <c r="C31310">
        <v>200</v>
      </c>
      <c r="D31310" t="s">
        <v>429</v>
      </c>
      <c r="E31310" t="s">
        <v>457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9666</v>
      </c>
    </row>
    <row r="31311" spans="1:19" hidden="1">
      <c r="A31311">
        <v>2020</v>
      </c>
      <c r="B31311" t="s">
        <v>9400</v>
      </c>
      <c r="C31311">
        <v>210</v>
      </c>
      <c r="D31311" t="s">
        <v>429</v>
      </c>
      <c r="E31311" t="s">
        <v>457</v>
      </c>
      <c r="F31311" t="s">
        <v>66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9666</v>
      </c>
    </row>
    <row r="31312" spans="1:19" hidden="1">
      <c r="A31312">
        <v>2020</v>
      </c>
      <c r="B31312" t="s">
        <v>9400</v>
      </c>
      <c r="C31312">
        <v>220</v>
      </c>
      <c r="D31312" t="s">
        <v>429</v>
      </c>
      <c r="E31312" t="s">
        <v>457</v>
      </c>
      <c r="F31312" t="s">
        <v>460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9666</v>
      </c>
    </row>
    <row r="31313" spans="1:19" hidden="1">
      <c r="A31313">
        <v>2020</v>
      </c>
      <c r="B31313" t="s">
        <v>9400</v>
      </c>
      <c r="C31313">
        <v>240</v>
      </c>
      <c r="D31313" t="s">
        <v>429</v>
      </c>
      <c r="E31313" t="s">
        <v>457</v>
      </c>
      <c r="F31313" t="s">
        <v>114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9666</v>
      </c>
    </row>
    <row r="31314" spans="1:19" hidden="1">
      <c r="A31314">
        <v>2020</v>
      </c>
      <c r="B31314" t="s">
        <v>9400</v>
      </c>
      <c r="C31314">
        <v>250</v>
      </c>
      <c r="D31314" t="s">
        <v>429</v>
      </c>
      <c r="E31314" t="s">
        <v>457</v>
      </c>
      <c r="F31314" t="s">
        <v>487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9666</v>
      </c>
    </row>
    <row r="31315" spans="1:19" hidden="1">
      <c r="A31315">
        <v>2020</v>
      </c>
      <c r="B31315" t="s">
        <v>9400</v>
      </c>
      <c r="C31315">
        <v>300</v>
      </c>
      <c r="D31315" t="s">
        <v>429</v>
      </c>
      <c r="E31315" t="s">
        <v>499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9666</v>
      </c>
    </row>
    <row r="31316" spans="1:19" hidden="1">
      <c r="A31316">
        <v>2020</v>
      </c>
      <c r="B31316" t="s">
        <v>9400</v>
      </c>
      <c r="C31316">
        <v>320</v>
      </c>
      <c r="D31316" t="s">
        <v>429</v>
      </c>
      <c r="E31316" t="s">
        <v>499</v>
      </c>
      <c r="F31316" t="s">
        <v>501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9666</v>
      </c>
    </row>
    <row r="31317" spans="1:19" hidden="1">
      <c r="A31317">
        <v>2020</v>
      </c>
      <c r="B31317" t="s">
        <v>9400</v>
      </c>
      <c r="C31317">
        <v>400</v>
      </c>
      <c r="D31317" t="s">
        <v>583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9666</v>
      </c>
    </row>
    <row r="31318" spans="1:19" hidden="1">
      <c r="A31318">
        <v>2020</v>
      </c>
      <c r="B31318" t="s">
        <v>9400</v>
      </c>
      <c r="C31318">
        <v>410</v>
      </c>
      <c r="D31318" t="s">
        <v>583</v>
      </c>
      <c r="E31318" t="s">
        <v>512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9666</v>
      </c>
    </row>
    <row r="31319" spans="1:19" hidden="1">
      <c r="A31319">
        <v>2020</v>
      </c>
      <c r="B31319" t="s">
        <v>9400</v>
      </c>
      <c r="C31319">
        <v>420</v>
      </c>
      <c r="D31319" t="s">
        <v>583</v>
      </c>
      <c r="E31319" t="s">
        <v>51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9666</v>
      </c>
    </row>
    <row r="31320" spans="1:19" hidden="1">
      <c r="A31320">
        <v>2020</v>
      </c>
      <c r="B31320" t="s">
        <v>9400</v>
      </c>
      <c r="C31320">
        <v>430</v>
      </c>
      <c r="D31320" t="s">
        <v>583</v>
      </c>
      <c r="E31320" t="s">
        <v>523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9666</v>
      </c>
    </row>
    <row r="31321" spans="1:19" hidden="1">
      <c r="A31321">
        <v>2020</v>
      </c>
      <c r="B31321" t="s">
        <v>9400</v>
      </c>
      <c r="C31321">
        <v>500</v>
      </c>
      <c r="D31321" t="s">
        <v>490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9666</v>
      </c>
    </row>
    <row r="31322" spans="1:19" hidden="1">
      <c r="A31322">
        <v>2020</v>
      </c>
      <c r="B31322" t="s">
        <v>9400</v>
      </c>
      <c r="C31322">
        <v>530</v>
      </c>
      <c r="D31322" t="s">
        <v>490</v>
      </c>
      <c r="E31322" t="s">
        <v>535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9666</v>
      </c>
    </row>
    <row r="31323" spans="1:19" hidden="1">
      <c r="A31323">
        <v>2020</v>
      </c>
      <c r="B31323" t="s">
        <v>9400</v>
      </c>
      <c r="C31323">
        <v>600</v>
      </c>
      <c r="D31323" t="s">
        <v>49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9666</v>
      </c>
    </row>
    <row r="31324" spans="1:19" hidden="1">
      <c r="A31324">
        <v>2020</v>
      </c>
      <c r="B31324" t="s">
        <v>9400</v>
      </c>
      <c r="C31324">
        <v>700</v>
      </c>
      <c r="D31324" t="s">
        <v>9939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9666</v>
      </c>
    </row>
    <row r="31325" spans="1:19" hidden="1">
      <c r="A31325">
        <v>2020</v>
      </c>
      <c r="B31325" t="s">
        <v>9404</v>
      </c>
      <c r="C31325">
        <v>0</v>
      </c>
      <c r="D31325" t="s">
        <v>190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9666</v>
      </c>
    </row>
    <row r="31326" spans="1:19" hidden="1">
      <c r="A31326">
        <v>2020</v>
      </c>
      <c r="B31326" t="s">
        <v>9404</v>
      </c>
      <c r="C31326">
        <v>100</v>
      </c>
      <c r="D31326" t="s">
        <v>42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9666</v>
      </c>
    </row>
    <row r="31327" spans="1:19" hidden="1">
      <c r="A31327">
        <v>2020</v>
      </c>
      <c r="B31327" t="s">
        <v>9404</v>
      </c>
      <c r="C31327">
        <v>101</v>
      </c>
      <c r="D31327" t="s">
        <v>429</v>
      </c>
      <c r="E31327" t="s">
        <v>426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9666</v>
      </c>
    </row>
    <row r="31328" spans="1:19" hidden="1">
      <c r="A31328">
        <v>2020</v>
      </c>
      <c r="B31328" t="s">
        <v>9404</v>
      </c>
      <c r="C31328">
        <v>140</v>
      </c>
      <c r="D31328" t="s">
        <v>429</v>
      </c>
      <c r="E31328" t="s">
        <v>426</v>
      </c>
      <c r="F31328" t="s">
        <v>436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9666</v>
      </c>
    </row>
    <row r="31329" spans="1:19" hidden="1">
      <c r="A31329">
        <v>2020</v>
      </c>
      <c r="B31329" t="s">
        <v>9404</v>
      </c>
      <c r="C31329">
        <v>200</v>
      </c>
      <c r="D31329" t="s">
        <v>429</v>
      </c>
      <c r="E31329" t="s">
        <v>457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9666</v>
      </c>
    </row>
    <row r="31330" spans="1:19" hidden="1">
      <c r="A31330">
        <v>2020</v>
      </c>
      <c r="B31330" t="s">
        <v>9404</v>
      </c>
      <c r="C31330">
        <v>210</v>
      </c>
      <c r="D31330" t="s">
        <v>429</v>
      </c>
      <c r="E31330" t="s">
        <v>457</v>
      </c>
      <c r="F31330" t="s">
        <v>66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9666</v>
      </c>
    </row>
    <row r="31331" spans="1:19" hidden="1">
      <c r="A31331">
        <v>2020</v>
      </c>
      <c r="B31331" t="s">
        <v>9404</v>
      </c>
      <c r="C31331">
        <v>220</v>
      </c>
      <c r="D31331" t="s">
        <v>429</v>
      </c>
      <c r="E31331" t="s">
        <v>457</v>
      </c>
      <c r="F31331" t="s">
        <v>460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9666</v>
      </c>
    </row>
    <row r="31332" spans="1:19" hidden="1">
      <c r="A31332">
        <v>2020</v>
      </c>
      <c r="B31332" t="s">
        <v>9404</v>
      </c>
      <c r="C31332">
        <v>240</v>
      </c>
      <c r="D31332" t="s">
        <v>429</v>
      </c>
      <c r="E31332" t="s">
        <v>457</v>
      </c>
      <c r="F31332" t="s">
        <v>114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9666</v>
      </c>
    </row>
    <row r="31333" spans="1:19" hidden="1">
      <c r="A31333">
        <v>2020</v>
      </c>
      <c r="B31333" t="s">
        <v>9404</v>
      </c>
      <c r="C31333">
        <v>250</v>
      </c>
      <c r="D31333" t="s">
        <v>429</v>
      </c>
      <c r="E31333" t="s">
        <v>457</v>
      </c>
      <c r="F31333" t="s">
        <v>487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9666</v>
      </c>
    </row>
    <row r="31334" spans="1:19" hidden="1">
      <c r="A31334">
        <v>2020</v>
      </c>
      <c r="B31334" t="s">
        <v>9404</v>
      </c>
      <c r="C31334">
        <v>300</v>
      </c>
      <c r="D31334" t="s">
        <v>429</v>
      </c>
      <c r="E31334" t="s">
        <v>499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9666</v>
      </c>
    </row>
    <row r="31335" spans="1:19" hidden="1">
      <c r="A31335">
        <v>2020</v>
      </c>
      <c r="B31335" t="s">
        <v>9404</v>
      </c>
      <c r="C31335">
        <v>320</v>
      </c>
      <c r="D31335" t="s">
        <v>429</v>
      </c>
      <c r="E31335" t="s">
        <v>499</v>
      </c>
      <c r="F31335" t="s">
        <v>501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9666</v>
      </c>
    </row>
    <row r="31336" spans="1:19" hidden="1">
      <c r="A31336">
        <v>2020</v>
      </c>
      <c r="B31336" t="s">
        <v>9404</v>
      </c>
      <c r="C31336">
        <v>400</v>
      </c>
      <c r="D31336" t="s">
        <v>583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9666</v>
      </c>
    </row>
    <row r="31337" spans="1:19" hidden="1">
      <c r="A31337">
        <v>2020</v>
      </c>
      <c r="B31337" t="s">
        <v>9404</v>
      </c>
      <c r="C31337">
        <v>410</v>
      </c>
      <c r="D31337" t="s">
        <v>583</v>
      </c>
      <c r="E31337" t="s">
        <v>512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9666</v>
      </c>
    </row>
    <row r="31338" spans="1:19" hidden="1">
      <c r="A31338">
        <v>2020</v>
      </c>
      <c r="B31338" t="s">
        <v>9404</v>
      </c>
      <c r="C31338">
        <v>420</v>
      </c>
      <c r="D31338" t="s">
        <v>583</v>
      </c>
      <c r="E31338" t="s">
        <v>51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9666</v>
      </c>
    </row>
    <row r="31339" spans="1:19" hidden="1">
      <c r="A31339">
        <v>2020</v>
      </c>
      <c r="B31339" t="s">
        <v>9404</v>
      </c>
      <c r="C31339">
        <v>430</v>
      </c>
      <c r="D31339" t="s">
        <v>583</v>
      </c>
      <c r="E31339" t="s">
        <v>523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9666</v>
      </c>
    </row>
    <row r="31340" spans="1:19" hidden="1">
      <c r="A31340">
        <v>2020</v>
      </c>
      <c r="B31340" t="s">
        <v>9404</v>
      </c>
      <c r="C31340">
        <v>500</v>
      </c>
      <c r="D31340" t="s">
        <v>490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9666</v>
      </c>
    </row>
    <row r="31341" spans="1:19" hidden="1">
      <c r="A31341">
        <v>2020</v>
      </c>
      <c r="B31341" t="s">
        <v>9404</v>
      </c>
      <c r="C31341">
        <v>530</v>
      </c>
      <c r="D31341" t="s">
        <v>490</v>
      </c>
      <c r="E31341" t="s">
        <v>535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9666</v>
      </c>
    </row>
    <row r="31342" spans="1:19" hidden="1">
      <c r="A31342">
        <v>2020</v>
      </c>
      <c r="B31342" t="s">
        <v>9404</v>
      </c>
      <c r="C31342">
        <v>600</v>
      </c>
      <c r="D31342" t="s">
        <v>49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9666</v>
      </c>
    </row>
    <row r="31343" spans="1:19" hidden="1">
      <c r="A31343">
        <v>2020</v>
      </c>
      <c r="B31343" t="s">
        <v>9404</v>
      </c>
      <c r="C31343">
        <v>700</v>
      </c>
      <c r="D31343" t="s">
        <v>9939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9666</v>
      </c>
    </row>
    <row r="31344" spans="1:19" hidden="1">
      <c r="A31344">
        <v>2020</v>
      </c>
      <c r="B31344" t="s">
        <v>9406</v>
      </c>
      <c r="C31344">
        <v>0</v>
      </c>
      <c r="D31344" t="s">
        <v>190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9666</v>
      </c>
    </row>
    <row r="31345" spans="1:19" hidden="1">
      <c r="A31345">
        <v>2020</v>
      </c>
      <c r="B31345" t="s">
        <v>9406</v>
      </c>
      <c r="C31345">
        <v>100</v>
      </c>
      <c r="D31345" t="s">
        <v>42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9666</v>
      </c>
    </row>
    <row r="31346" spans="1:19" hidden="1">
      <c r="A31346">
        <v>2020</v>
      </c>
      <c r="B31346" t="s">
        <v>9406</v>
      </c>
      <c r="C31346">
        <v>101</v>
      </c>
      <c r="D31346" t="s">
        <v>429</v>
      </c>
      <c r="E31346" t="s">
        <v>426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9666</v>
      </c>
    </row>
    <row r="31347" spans="1:19" hidden="1">
      <c r="A31347">
        <v>2020</v>
      </c>
      <c r="B31347" t="s">
        <v>9406</v>
      </c>
      <c r="C31347">
        <v>140</v>
      </c>
      <c r="D31347" t="s">
        <v>429</v>
      </c>
      <c r="E31347" t="s">
        <v>426</v>
      </c>
      <c r="F31347" t="s">
        <v>436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9666</v>
      </c>
    </row>
    <row r="31348" spans="1:19" hidden="1">
      <c r="A31348">
        <v>2020</v>
      </c>
      <c r="B31348" t="s">
        <v>9406</v>
      </c>
      <c r="C31348">
        <v>200</v>
      </c>
      <c r="D31348" t="s">
        <v>429</v>
      </c>
      <c r="E31348" t="s">
        <v>457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9666</v>
      </c>
    </row>
    <row r="31349" spans="1:19" hidden="1">
      <c r="A31349">
        <v>2020</v>
      </c>
      <c r="B31349" t="s">
        <v>9406</v>
      </c>
      <c r="C31349">
        <v>210</v>
      </c>
      <c r="D31349" t="s">
        <v>429</v>
      </c>
      <c r="E31349" t="s">
        <v>457</v>
      </c>
      <c r="F31349" t="s">
        <v>66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9666</v>
      </c>
    </row>
    <row r="31350" spans="1:19" hidden="1">
      <c r="A31350">
        <v>2020</v>
      </c>
      <c r="B31350" t="s">
        <v>9406</v>
      </c>
      <c r="C31350">
        <v>220</v>
      </c>
      <c r="D31350" t="s">
        <v>429</v>
      </c>
      <c r="E31350" t="s">
        <v>457</v>
      </c>
      <c r="F31350" t="s">
        <v>460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9666</v>
      </c>
    </row>
    <row r="31351" spans="1:19" hidden="1">
      <c r="A31351">
        <v>2020</v>
      </c>
      <c r="B31351" t="s">
        <v>9406</v>
      </c>
      <c r="C31351">
        <v>240</v>
      </c>
      <c r="D31351" t="s">
        <v>429</v>
      </c>
      <c r="E31351" t="s">
        <v>457</v>
      </c>
      <c r="F31351" t="s">
        <v>114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9666</v>
      </c>
    </row>
    <row r="31352" spans="1:19" hidden="1">
      <c r="A31352">
        <v>2020</v>
      </c>
      <c r="B31352" t="s">
        <v>9406</v>
      </c>
      <c r="C31352">
        <v>250</v>
      </c>
      <c r="D31352" t="s">
        <v>429</v>
      </c>
      <c r="E31352" t="s">
        <v>457</v>
      </c>
      <c r="F31352" t="s">
        <v>487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9666</v>
      </c>
    </row>
    <row r="31353" spans="1:19" hidden="1">
      <c r="A31353">
        <v>2020</v>
      </c>
      <c r="B31353" t="s">
        <v>9406</v>
      </c>
      <c r="C31353">
        <v>300</v>
      </c>
      <c r="D31353" t="s">
        <v>429</v>
      </c>
      <c r="E31353" t="s">
        <v>499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9666</v>
      </c>
    </row>
    <row r="31354" spans="1:19" hidden="1">
      <c r="A31354">
        <v>2020</v>
      </c>
      <c r="B31354" t="s">
        <v>9406</v>
      </c>
      <c r="C31354">
        <v>320</v>
      </c>
      <c r="D31354" t="s">
        <v>429</v>
      </c>
      <c r="E31354" t="s">
        <v>499</v>
      </c>
      <c r="F31354" t="s">
        <v>501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9666</v>
      </c>
    </row>
    <row r="31355" spans="1:19" hidden="1">
      <c r="A31355">
        <v>2020</v>
      </c>
      <c r="B31355" t="s">
        <v>9406</v>
      </c>
      <c r="C31355">
        <v>400</v>
      </c>
      <c r="D31355" t="s">
        <v>583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9666</v>
      </c>
    </row>
    <row r="31356" spans="1:19" hidden="1">
      <c r="A31356">
        <v>2020</v>
      </c>
      <c r="B31356" t="s">
        <v>9406</v>
      </c>
      <c r="C31356">
        <v>410</v>
      </c>
      <c r="D31356" t="s">
        <v>583</v>
      </c>
      <c r="E31356" t="s">
        <v>512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9666</v>
      </c>
    </row>
    <row r="31357" spans="1:19" hidden="1">
      <c r="A31357">
        <v>2020</v>
      </c>
      <c r="B31357" t="s">
        <v>9406</v>
      </c>
      <c r="C31357">
        <v>420</v>
      </c>
      <c r="D31357" t="s">
        <v>583</v>
      </c>
      <c r="E31357" t="s">
        <v>51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9666</v>
      </c>
    </row>
    <row r="31358" spans="1:19" hidden="1">
      <c r="A31358">
        <v>2020</v>
      </c>
      <c r="B31358" t="s">
        <v>9406</v>
      </c>
      <c r="C31358">
        <v>430</v>
      </c>
      <c r="D31358" t="s">
        <v>583</v>
      </c>
      <c r="E31358" t="s">
        <v>523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9666</v>
      </c>
    </row>
    <row r="31359" spans="1:19" hidden="1">
      <c r="A31359">
        <v>2020</v>
      </c>
      <c r="B31359" t="s">
        <v>9406</v>
      </c>
      <c r="C31359">
        <v>500</v>
      </c>
      <c r="D31359" t="s">
        <v>490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9666</v>
      </c>
    </row>
    <row r="31360" spans="1:19" hidden="1">
      <c r="A31360">
        <v>2020</v>
      </c>
      <c r="B31360" t="s">
        <v>9406</v>
      </c>
      <c r="C31360">
        <v>530</v>
      </c>
      <c r="D31360" t="s">
        <v>490</v>
      </c>
      <c r="E31360" t="s">
        <v>535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9666</v>
      </c>
    </row>
    <row r="31361" spans="1:19" hidden="1">
      <c r="A31361">
        <v>2020</v>
      </c>
      <c r="B31361" t="s">
        <v>9406</v>
      </c>
      <c r="C31361">
        <v>600</v>
      </c>
      <c r="D31361" t="s">
        <v>49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9666</v>
      </c>
    </row>
    <row r="31362" spans="1:19" hidden="1">
      <c r="A31362">
        <v>2020</v>
      </c>
      <c r="B31362" t="s">
        <v>9406</v>
      </c>
      <c r="C31362">
        <v>700</v>
      </c>
      <c r="D31362" t="s">
        <v>9939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9666</v>
      </c>
    </row>
    <row r="31363" spans="1:19" hidden="1">
      <c r="A31363">
        <v>2020</v>
      </c>
      <c r="B31363" t="s">
        <v>9408</v>
      </c>
      <c r="C31363">
        <v>0</v>
      </c>
      <c r="D31363" t="s">
        <v>190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9666</v>
      </c>
    </row>
    <row r="31364" spans="1:19" hidden="1">
      <c r="A31364">
        <v>2020</v>
      </c>
      <c r="B31364" t="s">
        <v>9408</v>
      </c>
      <c r="C31364">
        <v>100</v>
      </c>
      <c r="D31364" t="s">
        <v>42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9666</v>
      </c>
    </row>
    <row r="31365" spans="1:19" hidden="1">
      <c r="A31365">
        <v>2020</v>
      </c>
      <c r="B31365" t="s">
        <v>9408</v>
      </c>
      <c r="C31365">
        <v>101</v>
      </c>
      <c r="D31365" t="s">
        <v>429</v>
      </c>
      <c r="E31365" t="s">
        <v>426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9666</v>
      </c>
    </row>
    <row r="31366" spans="1:19" hidden="1">
      <c r="A31366">
        <v>2020</v>
      </c>
      <c r="B31366" t="s">
        <v>9408</v>
      </c>
      <c r="C31366">
        <v>140</v>
      </c>
      <c r="D31366" t="s">
        <v>429</v>
      </c>
      <c r="E31366" t="s">
        <v>426</v>
      </c>
      <c r="F31366" t="s">
        <v>436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9666</v>
      </c>
    </row>
    <row r="31367" spans="1:19" hidden="1">
      <c r="A31367">
        <v>2020</v>
      </c>
      <c r="B31367" t="s">
        <v>9408</v>
      </c>
      <c r="C31367">
        <v>200</v>
      </c>
      <c r="D31367" t="s">
        <v>429</v>
      </c>
      <c r="E31367" t="s">
        <v>457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9666</v>
      </c>
    </row>
    <row r="31368" spans="1:19" hidden="1">
      <c r="A31368">
        <v>2020</v>
      </c>
      <c r="B31368" t="s">
        <v>9408</v>
      </c>
      <c r="C31368">
        <v>210</v>
      </c>
      <c r="D31368" t="s">
        <v>429</v>
      </c>
      <c r="E31368" t="s">
        <v>457</v>
      </c>
      <c r="F31368" t="s">
        <v>66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9666</v>
      </c>
    </row>
    <row r="31369" spans="1:19" hidden="1">
      <c r="A31369">
        <v>2020</v>
      </c>
      <c r="B31369" t="s">
        <v>9408</v>
      </c>
      <c r="C31369">
        <v>220</v>
      </c>
      <c r="D31369" t="s">
        <v>429</v>
      </c>
      <c r="E31369" t="s">
        <v>457</v>
      </c>
      <c r="F31369" t="s">
        <v>460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9666</v>
      </c>
    </row>
    <row r="31370" spans="1:19" hidden="1">
      <c r="A31370">
        <v>2020</v>
      </c>
      <c r="B31370" t="s">
        <v>9408</v>
      </c>
      <c r="C31370">
        <v>240</v>
      </c>
      <c r="D31370" t="s">
        <v>429</v>
      </c>
      <c r="E31370" t="s">
        <v>457</v>
      </c>
      <c r="F31370" t="s">
        <v>114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9666</v>
      </c>
    </row>
    <row r="31371" spans="1:19" hidden="1">
      <c r="A31371">
        <v>2020</v>
      </c>
      <c r="B31371" t="s">
        <v>9408</v>
      </c>
      <c r="C31371">
        <v>250</v>
      </c>
      <c r="D31371" t="s">
        <v>429</v>
      </c>
      <c r="E31371" t="s">
        <v>457</v>
      </c>
      <c r="F31371" t="s">
        <v>487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9666</v>
      </c>
    </row>
    <row r="31372" spans="1:19" hidden="1">
      <c r="A31372">
        <v>2020</v>
      </c>
      <c r="B31372" t="s">
        <v>9408</v>
      </c>
      <c r="C31372">
        <v>300</v>
      </c>
      <c r="D31372" t="s">
        <v>429</v>
      </c>
      <c r="E31372" t="s">
        <v>499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9666</v>
      </c>
    </row>
    <row r="31373" spans="1:19" hidden="1">
      <c r="A31373">
        <v>2020</v>
      </c>
      <c r="B31373" t="s">
        <v>9408</v>
      </c>
      <c r="C31373">
        <v>320</v>
      </c>
      <c r="D31373" t="s">
        <v>429</v>
      </c>
      <c r="E31373" t="s">
        <v>499</v>
      </c>
      <c r="F31373" t="s">
        <v>501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9666</v>
      </c>
    </row>
    <row r="31374" spans="1:19" hidden="1">
      <c r="A31374">
        <v>2020</v>
      </c>
      <c r="B31374" t="s">
        <v>9408</v>
      </c>
      <c r="C31374">
        <v>400</v>
      </c>
      <c r="D31374" t="s">
        <v>583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9666</v>
      </c>
    </row>
    <row r="31375" spans="1:19" hidden="1">
      <c r="A31375">
        <v>2020</v>
      </c>
      <c r="B31375" t="s">
        <v>9408</v>
      </c>
      <c r="C31375">
        <v>410</v>
      </c>
      <c r="D31375" t="s">
        <v>583</v>
      </c>
      <c r="E31375" t="s">
        <v>512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9666</v>
      </c>
    </row>
    <row r="31376" spans="1:19" hidden="1">
      <c r="A31376">
        <v>2020</v>
      </c>
      <c r="B31376" t="s">
        <v>9408</v>
      </c>
      <c r="C31376">
        <v>420</v>
      </c>
      <c r="D31376" t="s">
        <v>583</v>
      </c>
      <c r="E31376" t="s">
        <v>51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9666</v>
      </c>
    </row>
    <row r="31377" spans="1:19" hidden="1">
      <c r="A31377">
        <v>2020</v>
      </c>
      <c r="B31377" t="s">
        <v>9408</v>
      </c>
      <c r="C31377">
        <v>430</v>
      </c>
      <c r="D31377" t="s">
        <v>583</v>
      </c>
      <c r="E31377" t="s">
        <v>523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9666</v>
      </c>
    </row>
    <row r="31378" spans="1:19" hidden="1">
      <c r="A31378">
        <v>2020</v>
      </c>
      <c r="B31378" t="s">
        <v>9408</v>
      </c>
      <c r="C31378">
        <v>500</v>
      </c>
      <c r="D31378" t="s">
        <v>490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9666</v>
      </c>
    </row>
    <row r="31379" spans="1:19" hidden="1">
      <c r="A31379">
        <v>2020</v>
      </c>
      <c r="B31379" t="s">
        <v>9408</v>
      </c>
      <c r="C31379">
        <v>530</v>
      </c>
      <c r="D31379" t="s">
        <v>490</v>
      </c>
      <c r="E31379" t="s">
        <v>535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9666</v>
      </c>
    </row>
    <row r="31380" spans="1:19" hidden="1">
      <c r="A31380">
        <v>2020</v>
      </c>
      <c r="B31380" t="s">
        <v>9408</v>
      </c>
      <c r="C31380">
        <v>600</v>
      </c>
      <c r="D31380" t="s">
        <v>49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9666</v>
      </c>
    </row>
    <row r="31381" spans="1:19" hidden="1">
      <c r="A31381">
        <v>2020</v>
      </c>
      <c r="B31381" t="s">
        <v>9408</v>
      </c>
      <c r="C31381">
        <v>700</v>
      </c>
      <c r="D31381" t="s">
        <v>9939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9666</v>
      </c>
    </row>
    <row r="31382" spans="1:19" hidden="1">
      <c r="A31382">
        <v>2020</v>
      </c>
      <c r="B31382" t="s">
        <v>9409</v>
      </c>
      <c r="C31382">
        <v>0</v>
      </c>
      <c r="D31382" t="s">
        <v>190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9666</v>
      </c>
    </row>
    <row r="31383" spans="1:19" hidden="1">
      <c r="A31383">
        <v>2020</v>
      </c>
      <c r="B31383" t="s">
        <v>9409</v>
      </c>
      <c r="C31383">
        <v>100</v>
      </c>
      <c r="D31383" t="s">
        <v>42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9666</v>
      </c>
    </row>
    <row r="31384" spans="1:19" hidden="1">
      <c r="A31384">
        <v>2020</v>
      </c>
      <c r="B31384" t="s">
        <v>9409</v>
      </c>
      <c r="C31384">
        <v>101</v>
      </c>
      <c r="D31384" t="s">
        <v>429</v>
      </c>
      <c r="E31384" t="s">
        <v>426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9666</v>
      </c>
    </row>
    <row r="31385" spans="1:19" hidden="1">
      <c r="A31385">
        <v>2020</v>
      </c>
      <c r="B31385" t="s">
        <v>9409</v>
      </c>
      <c r="C31385">
        <v>140</v>
      </c>
      <c r="D31385" t="s">
        <v>429</v>
      </c>
      <c r="E31385" t="s">
        <v>426</v>
      </c>
      <c r="F31385" t="s">
        <v>436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9666</v>
      </c>
    </row>
    <row r="31386" spans="1:19" hidden="1">
      <c r="A31386">
        <v>2020</v>
      </c>
      <c r="B31386" t="s">
        <v>9409</v>
      </c>
      <c r="C31386">
        <v>200</v>
      </c>
      <c r="D31386" t="s">
        <v>429</v>
      </c>
      <c r="E31386" t="s">
        <v>457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9666</v>
      </c>
    </row>
    <row r="31387" spans="1:19" hidden="1">
      <c r="A31387">
        <v>2020</v>
      </c>
      <c r="B31387" t="s">
        <v>9409</v>
      </c>
      <c r="C31387">
        <v>210</v>
      </c>
      <c r="D31387" t="s">
        <v>429</v>
      </c>
      <c r="E31387" t="s">
        <v>457</v>
      </c>
      <c r="F31387" t="s">
        <v>66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9666</v>
      </c>
    </row>
    <row r="31388" spans="1:19" hidden="1">
      <c r="A31388">
        <v>2020</v>
      </c>
      <c r="B31388" t="s">
        <v>9409</v>
      </c>
      <c r="C31388">
        <v>220</v>
      </c>
      <c r="D31388" t="s">
        <v>429</v>
      </c>
      <c r="E31388" t="s">
        <v>457</v>
      </c>
      <c r="F31388" t="s">
        <v>460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9666</v>
      </c>
    </row>
    <row r="31389" spans="1:19" hidden="1">
      <c r="A31389">
        <v>2020</v>
      </c>
      <c r="B31389" t="s">
        <v>9409</v>
      </c>
      <c r="C31389">
        <v>240</v>
      </c>
      <c r="D31389" t="s">
        <v>429</v>
      </c>
      <c r="E31389" t="s">
        <v>457</v>
      </c>
      <c r="F31389" t="s">
        <v>114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9666</v>
      </c>
    </row>
    <row r="31390" spans="1:19" hidden="1">
      <c r="A31390">
        <v>2020</v>
      </c>
      <c r="B31390" t="s">
        <v>9409</v>
      </c>
      <c r="C31390">
        <v>250</v>
      </c>
      <c r="D31390" t="s">
        <v>429</v>
      </c>
      <c r="E31390" t="s">
        <v>457</v>
      </c>
      <c r="F31390" t="s">
        <v>487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9666</v>
      </c>
    </row>
    <row r="31391" spans="1:19" hidden="1">
      <c r="A31391">
        <v>2020</v>
      </c>
      <c r="B31391" t="s">
        <v>9409</v>
      </c>
      <c r="C31391">
        <v>300</v>
      </c>
      <c r="D31391" t="s">
        <v>429</v>
      </c>
      <c r="E31391" t="s">
        <v>499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9666</v>
      </c>
    </row>
    <row r="31392" spans="1:19" hidden="1">
      <c r="A31392">
        <v>2020</v>
      </c>
      <c r="B31392" t="s">
        <v>9409</v>
      </c>
      <c r="C31392">
        <v>320</v>
      </c>
      <c r="D31392" t="s">
        <v>429</v>
      </c>
      <c r="E31392" t="s">
        <v>499</v>
      </c>
      <c r="F31392" t="s">
        <v>501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9666</v>
      </c>
    </row>
    <row r="31393" spans="1:19" hidden="1">
      <c r="A31393">
        <v>2020</v>
      </c>
      <c r="B31393" t="s">
        <v>9409</v>
      </c>
      <c r="C31393">
        <v>400</v>
      </c>
      <c r="D31393" t="s">
        <v>583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9666</v>
      </c>
    </row>
    <row r="31394" spans="1:19" hidden="1">
      <c r="A31394">
        <v>2020</v>
      </c>
      <c r="B31394" t="s">
        <v>9409</v>
      </c>
      <c r="C31394">
        <v>410</v>
      </c>
      <c r="D31394" t="s">
        <v>583</v>
      </c>
      <c r="E31394" t="s">
        <v>512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9666</v>
      </c>
    </row>
    <row r="31395" spans="1:19" hidden="1">
      <c r="A31395">
        <v>2020</v>
      </c>
      <c r="B31395" t="s">
        <v>9409</v>
      </c>
      <c r="C31395">
        <v>420</v>
      </c>
      <c r="D31395" t="s">
        <v>583</v>
      </c>
      <c r="E31395" t="s">
        <v>51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9666</v>
      </c>
    </row>
    <row r="31396" spans="1:19" hidden="1">
      <c r="A31396">
        <v>2020</v>
      </c>
      <c r="B31396" t="s">
        <v>9409</v>
      </c>
      <c r="C31396">
        <v>430</v>
      </c>
      <c r="D31396" t="s">
        <v>583</v>
      </c>
      <c r="E31396" t="s">
        <v>523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9666</v>
      </c>
    </row>
    <row r="31397" spans="1:19" hidden="1">
      <c r="A31397">
        <v>2020</v>
      </c>
      <c r="B31397" t="s">
        <v>9409</v>
      </c>
      <c r="C31397">
        <v>500</v>
      </c>
      <c r="D31397" t="s">
        <v>490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9666</v>
      </c>
    </row>
    <row r="31398" spans="1:19" hidden="1">
      <c r="A31398">
        <v>2020</v>
      </c>
      <c r="B31398" t="s">
        <v>9409</v>
      </c>
      <c r="C31398">
        <v>530</v>
      </c>
      <c r="D31398" t="s">
        <v>490</v>
      </c>
      <c r="E31398" t="s">
        <v>535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9666</v>
      </c>
    </row>
    <row r="31399" spans="1:19" hidden="1">
      <c r="A31399">
        <v>2020</v>
      </c>
      <c r="B31399" t="s">
        <v>9409</v>
      </c>
      <c r="C31399">
        <v>600</v>
      </c>
      <c r="D31399" t="s">
        <v>49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9666</v>
      </c>
    </row>
    <row r="31400" spans="1:19" hidden="1">
      <c r="A31400">
        <v>2020</v>
      </c>
      <c r="B31400" t="s">
        <v>9409</v>
      </c>
      <c r="C31400">
        <v>700</v>
      </c>
      <c r="D31400" t="s">
        <v>9939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9666</v>
      </c>
    </row>
    <row r="31401" spans="1:19" hidden="1">
      <c r="A31401">
        <v>2020</v>
      </c>
      <c r="B31401" t="s">
        <v>9410</v>
      </c>
      <c r="C31401">
        <v>0</v>
      </c>
      <c r="D31401" t="s">
        <v>190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9666</v>
      </c>
    </row>
    <row r="31402" spans="1:19" hidden="1">
      <c r="A31402">
        <v>2020</v>
      </c>
      <c r="B31402" t="s">
        <v>9410</v>
      </c>
      <c r="C31402">
        <v>100</v>
      </c>
      <c r="D31402" t="s">
        <v>42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9666</v>
      </c>
    </row>
    <row r="31403" spans="1:19" hidden="1">
      <c r="A31403">
        <v>2020</v>
      </c>
      <c r="B31403" t="s">
        <v>9410</v>
      </c>
      <c r="C31403">
        <v>101</v>
      </c>
      <c r="D31403" t="s">
        <v>429</v>
      </c>
      <c r="E31403" t="s">
        <v>426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9666</v>
      </c>
    </row>
    <row r="31404" spans="1:19" hidden="1">
      <c r="A31404">
        <v>2020</v>
      </c>
      <c r="B31404" t="s">
        <v>9410</v>
      </c>
      <c r="C31404">
        <v>140</v>
      </c>
      <c r="D31404" t="s">
        <v>429</v>
      </c>
      <c r="E31404" t="s">
        <v>426</v>
      </c>
      <c r="F31404" t="s">
        <v>436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9666</v>
      </c>
    </row>
    <row r="31405" spans="1:19" hidden="1">
      <c r="A31405">
        <v>2020</v>
      </c>
      <c r="B31405" t="s">
        <v>9410</v>
      </c>
      <c r="C31405">
        <v>200</v>
      </c>
      <c r="D31405" t="s">
        <v>429</v>
      </c>
      <c r="E31405" t="s">
        <v>457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9666</v>
      </c>
    </row>
    <row r="31406" spans="1:19" hidden="1">
      <c r="A31406">
        <v>2020</v>
      </c>
      <c r="B31406" t="s">
        <v>9410</v>
      </c>
      <c r="C31406">
        <v>210</v>
      </c>
      <c r="D31406" t="s">
        <v>429</v>
      </c>
      <c r="E31406" t="s">
        <v>457</v>
      </c>
      <c r="F31406" t="s">
        <v>66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9666</v>
      </c>
    </row>
    <row r="31407" spans="1:19" hidden="1">
      <c r="A31407">
        <v>2020</v>
      </c>
      <c r="B31407" t="s">
        <v>9410</v>
      </c>
      <c r="C31407">
        <v>220</v>
      </c>
      <c r="D31407" t="s">
        <v>429</v>
      </c>
      <c r="E31407" t="s">
        <v>457</v>
      </c>
      <c r="F31407" t="s">
        <v>460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9666</v>
      </c>
    </row>
    <row r="31408" spans="1:19" hidden="1">
      <c r="A31408">
        <v>2020</v>
      </c>
      <c r="B31408" t="s">
        <v>9410</v>
      </c>
      <c r="C31408">
        <v>240</v>
      </c>
      <c r="D31408" t="s">
        <v>429</v>
      </c>
      <c r="E31408" t="s">
        <v>457</v>
      </c>
      <c r="F31408" t="s">
        <v>114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9666</v>
      </c>
    </row>
    <row r="31409" spans="1:19" hidden="1">
      <c r="A31409">
        <v>2020</v>
      </c>
      <c r="B31409" t="s">
        <v>9410</v>
      </c>
      <c r="C31409">
        <v>250</v>
      </c>
      <c r="D31409" t="s">
        <v>429</v>
      </c>
      <c r="E31409" t="s">
        <v>457</v>
      </c>
      <c r="F31409" t="s">
        <v>487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9666</v>
      </c>
    </row>
    <row r="31410" spans="1:19" hidden="1">
      <c r="A31410">
        <v>2020</v>
      </c>
      <c r="B31410" t="s">
        <v>9410</v>
      </c>
      <c r="C31410">
        <v>300</v>
      </c>
      <c r="D31410" t="s">
        <v>429</v>
      </c>
      <c r="E31410" t="s">
        <v>499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9666</v>
      </c>
    </row>
    <row r="31411" spans="1:19" hidden="1">
      <c r="A31411">
        <v>2020</v>
      </c>
      <c r="B31411" t="s">
        <v>9410</v>
      </c>
      <c r="C31411">
        <v>320</v>
      </c>
      <c r="D31411" t="s">
        <v>429</v>
      </c>
      <c r="E31411" t="s">
        <v>499</v>
      </c>
      <c r="F31411" t="s">
        <v>501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9666</v>
      </c>
    </row>
    <row r="31412" spans="1:19" hidden="1">
      <c r="A31412">
        <v>2020</v>
      </c>
      <c r="B31412" t="s">
        <v>9410</v>
      </c>
      <c r="C31412">
        <v>400</v>
      </c>
      <c r="D31412" t="s">
        <v>583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9666</v>
      </c>
    </row>
    <row r="31413" spans="1:19" hidden="1">
      <c r="A31413">
        <v>2020</v>
      </c>
      <c r="B31413" t="s">
        <v>9410</v>
      </c>
      <c r="C31413">
        <v>410</v>
      </c>
      <c r="D31413" t="s">
        <v>583</v>
      </c>
      <c r="E31413" t="s">
        <v>512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9666</v>
      </c>
    </row>
    <row r="31414" spans="1:19" hidden="1">
      <c r="A31414">
        <v>2020</v>
      </c>
      <c r="B31414" t="s">
        <v>9410</v>
      </c>
      <c r="C31414">
        <v>420</v>
      </c>
      <c r="D31414" t="s">
        <v>583</v>
      </c>
      <c r="E31414" t="s">
        <v>51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9666</v>
      </c>
    </row>
    <row r="31415" spans="1:19" hidden="1">
      <c r="A31415">
        <v>2020</v>
      </c>
      <c r="B31415" t="s">
        <v>9410</v>
      </c>
      <c r="C31415">
        <v>430</v>
      </c>
      <c r="D31415" t="s">
        <v>583</v>
      </c>
      <c r="E31415" t="s">
        <v>523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9666</v>
      </c>
    </row>
    <row r="31416" spans="1:19" hidden="1">
      <c r="A31416">
        <v>2020</v>
      </c>
      <c r="B31416" t="s">
        <v>9410</v>
      </c>
      <c r="C31416">
        <v>500</v>
      </c>
      <c r="D31416" t="s">
        <v>490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9666</v>
      </c>
    </row>
    <row r="31417" spans="1:19" hidden="1">
      <c r="A31417">
        <v>2020</v>
      </c>
      <c r="B31417" t="s">
        <v>9410</v>
      </c>
      <c r="C31417">
        <v>530</v>
      </c>
      <c r="D31417" t="s">
        <v>490</v>
      </c>
      <c r="E31417" t="s">
        <v>535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9666</v>
      </c>
    </row>
    <row r="31418" spans="1:19" hidden="1">
      <c r="A31418">
        <v>2020</v>
      </c>
      <c r="B31418" t="s">
        <v>9410</v>
      </c>
      <c r="C31418">
        <v>600</v>
      </c>
      <c r="D31418" t="s">
        <v>49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9666</v>
      </c>
    </row>
    <row r="31419" spans="1:19" hidden="1">
      <c r="A31419">
        <v>2020</v>
      </c>
      <c r="B31419" t="s">
        <v>9410</v>
      </c>
      <c r="C31419">
        <v>700</v>
      </c>
      <c r="D31419" t="s">
        <v>9939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9666</v>
      </c>
    </row>
    <row r="31420" spans="1:19" hidden="1">
      <c r="A31420">
        <v>2020</v>
      </c>
      <c r="B31420" t="s">
        <v>9413</v>
      </c>
      <c r="C31420">
        <v>0</v>
      </c>
      <c r="D31420" t="s">
        <v>190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9666</v>
      </c>
    </row>
    <row r="31421" spans="1:19" hidden="1">
      <c r="A31421">
        <v>2020</v>
      </c>
      <c r="B31421" t="s">
        <v>9413</v>
      </c>
      <c r="C31421">
        <v>100</v>
      </c>
      <c r="D31421" t="s">
        <v>42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9666</v>
      </c>
    </row>
    <row r="31422" spans="1:19" hidden="1">
      <c r="A31422">
        <v>2020</v>
      </c>
      <c r="B31422" t="s">
        <v>9413</v>
      </c>
      <c r="C31422">
        <v>101</v>
      </c>
      <c r="D31422" t="s">
        <v>429</v>
      </c>
      <c r="E31422" t="s">
        <v>426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9666</v>
      </c>
    </row>
    <row r="31423" spans="1:19" hidden="1">
      <c r="A31423">
        <v>2020</v>
      </c>
      <c r="B31423" t="s">
        <v>9413</v>
      </c>
      <c r="C31423">
        <v>140</v>
      </c>
      <c r="D31423" t="s">
        <v>429</v>
      </c>
      <c r="E31423" t="s">
        <v>426</v>
      </c>
      <c r="F31423" t="s">
        <v>436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9666</v>
      </c>
    </row>
    <row r="31424" spans="1:19" hidden="1">
      <c r="A31424">
        <v>2020</v>
      </c>
      <c r="B31424" t="s">
        <v>9413</v>
      </c>
      <c r="C31424">
        <v>200</v>
      </c>
      <c r="D31424" t="s">
        <v>429</v>
      </c>
      <c r="E31424" t="s">
        <v>457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9666</v>
      </c>
    </row>
    <row r="31425" spans="1:19" hidden="1">
      <c r="A31425">
        <v>2020</v>
      </c>
      <c r="B31425" t="s">
        <v>9413</v>
      </c>
      <c r="C31425">
        <v>210</v>
      </c>
      <c r="D31425" t="s">
        <v>429</v>
      </c>
      <c r="E31425" t="s">
        <v>457</v>
      </c>
      <c r="F31425" t="s">
        <v>66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9666</v>
      </c>
    </row>
    <row r="31426" spans="1:19" hidden="1">
      <c r="A31426">
        <v>2020</v>
      </c>
      <c r="B31426" t="s">
        <v>9413</v>
      </c>
      <c r="C31426">
        <v>220</v>
      </c>
      <c r="D31426" t="s">
        <v>429</v>
      </c>
      <c r="E31426" t="s">
        <v>457</v>
      </c>
      <c r="F31426" t="s">
        <v>460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9666</v>
      </c>
    </row>
    <row r="31427" spans="1:19" hidden="1">
      <c r="A31427">
        <v>2020</v>
      </c>
      <c r="B31427" t="s">
        <v>9413</v>
      </c>
      <c r="C31427">
        <v>240</v>
      </c>
      <c r="D31427" t="s">
        <v>429</v>
      </c>
      <c r="E31427" t="s">
        <v>457</v>
      </c>
      <c r="F31427" t="s">
        <v>114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9666</v>
      </c>
    </row>
    <row r="31428" spans="1:19" hidden="1">
      <c r="A31428">
        <v>2020</v>
      </c>
      <c r="B31428" t="s">
        <v>9413</v>
      </c>
      <c r="C31428">
        <v>250</v>
      </c>
      <c r="D31428" t="s">
        <v>429</v>
      </c>
      <c r="E31428" t="s">
        <v>457</v>
      </c>
      <c r="F31428" t="s">
        <v>487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9666</v>
      </c>
    </row>
    <row r="31429" spans="1:19" hidden="1">
      <c r="A31429">
        <v>2020</v>
      </c>
      <c r="B31429" t="s">
        <v>9413</v>
      </c>
      <c r="C31429">
        <v>300</v>
      </c>
      <c r="D31429" t="s">
        <v>429</v>
      </c>
      <c r="E31429" t="s">
        <v>499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9666</v>
      </c>
    </row>
    <row r="31430" spans="1:19" hidden="1">
      <c r="A31430">
        <v>2020</v>
      </c>
      <c r="B31430" t="s">
        <v>9413</v>
      </c>
      <c r="C31430">
        <v>320</v>
      </c>
      <c r="D31430" t="s">
        <v>429</v>
      </c>
      <c r="E31430" t="s">
        <v>499</v>
      </c>
      <c r="F31430" t="s">
        <v>501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9666</v>
      </c>
    </row>
    <row r="31431" spans="1:19" hidden="1">
      <c r="A31431">
        <v>2020</v>
      </c>
      <c r="B31431" t="s">
        <v>9413</v>
      </c>
      <c r="C31431">
        <v>400</v>
      </c>
      <c r="D31431" t="s">
        <v>583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9666</v>
      </c>
    </row>
    <row r="31432" spans="1:19" hidden="1">
      <c r="A31432">
        <v>2020</v>
      </c>
      <c r="B31432" t="s">
        <v>9413</v>
      </c>
      <c r="C31432">
        <v>410</v>
      </c>
      <c r="D31432" t="s">
        <v>583</v>
      </c>
      <c r="E31432" t="s">
        <v>512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9666</v>
      </c>
    </row>
    <row r="31433" spans="1:19" hidden="1">
      <c r="A31433">
        <v>2020</v>
      </c>
      <c r="B31433" t="s">
        <v>9413</v>
      </c>
      <c r="C31433">
        <v>420</v>
      </c>
      <c r="D31433" t="s">
        <v>583</v>
      </c>
      <c r="E31433" t="s">
        <v>51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9666</v>
      </c>
    </row>
    <row r="31434" spans="1:19" hidden="1">
      <c r="A31434">
        <v>2020</v>
      </c>
      <c r="B31434" t="s">
        <v>9413</v>
      </c>
      <c r="C31434">
        <v>430</v>
      </c>
      <c r="D31434" t="s">
        <v>583</v>
      </c>
      <c r="E31434" t="s">
        <v>523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9666</v>
      </c>
    </row>
    <row r="31435" spans="1:19" hidden="1">
      <c r="A31435">
        <v>2020</v>
      </c>
      <c r="B31435" t="s">
        <v>9413</v>
      </c>
      <c r="C31435">
        <v>500</v>
      </c>
      <c r="D31435" t="s">
        <v>490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9666</v>
      </c>
    </row>
    <row r="31436" spans="1:19" hidden="1">
      <c r="A31436">
        <v>2020</v>
      </c>
      <c r="B31436" t="s">
        <v>9413</v>
      </c>
      <c r="C31436">
        <v>530</v>
      </c>
      <c r="D31436" t="s">
        <v>490</v>
      </c>
      <c r="E31436" t="s">
        <v>535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9666</v>
      </c>
    </row>
    <row r="31437" spans="1:19" hidden="1">
      <c r="A31437">
        <v>2020</v>
      </c>
      <c r="B31437" t="s">
        <v>9413</v>
      </c>
      <c r="C31437">
        <v>600</v>
      </c>
      <c r="D31437" t="s">
        <v>49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9666</v>
      </c>
    </row>
    <row r="31438" spans="1:19" hidden="1">
      <c r="A31438">
        <v>2020</v>
      </c>
      <c r="B31438" t="s">
        <v>9413</v>
      </c>
      <c r="C31438">
        <v>700</v>
      </c>
      <c r="D31438" t="s">
        <v>9939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9666</v>
      </c>
    </row>
    <row r="31439" spans="1:19" hidden="1">
      <c r="A31439">
        <v>2020</v>
      </c>
      <c r="B31439" t="s">
        <v>9416</v>
      </c>
      <c r="C31439">
        <v>0</v>
      </c>
      <c r="D31439" t="s">
        <v>190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9666</v>
      </c>
    </row>
    <row r="31440" spans="1:19" hidden="1">
      <c r="A31440">
        <v>2020</v>
      </c>
      <c r="B31440" t="s">
        <v>9416</v>
      </c>
      <c r="C31440">
        <v>100</v>
      </c>
      <c r="D31440" t="s">
        <v>42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9666</v>
      </c>
    </row>
    <row r="31441" spans="1:19" hidden="1">
      <c r="A31441">
        <v>2020</v>
      </c>
      <c r="B31441" t="s">
        <v>9416</v>
      </c>
      <c r="C31441">
        <v>101</v>
      </c>
      <c r="D31441" t="s">
        <v>429</v>
      </c>
      <c r="E31441" t="s">
        <v>426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9666</v>
      </c>
    </row>
    <row r="31442" spans="1:19" hidden="1">
      <c r="A31442">
        <v>2020</v>
      </c>
      <c r="B31442" t="s">
        <v>9416</v>
      </c>
      <c r="C31442">
        <v>140</v>
      </c>
      <c r="D31442" t="s">
        <v>429</v>
      </c>
      <c r="E31442" t="s">
        <v>426</v>
      </c>
      <c r="F31442" t="s">
        <v>436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9666</v>
      </c>
    </row>
    <row r="31443" spans="1:19" hidden="1">
      <c r="A31443">
        <v>2020</v>
      </c>
      <c r="B31443" t="s">
        <v>9416</v>
      </c>
      <c r="C31443">
        <v>200</v>
      </c>
      <c r="D31443" t="s">
        <v>429</v>
      </c>
      <c r="E31443" t="s">
        <v>457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9666</v>
      </c>
    </row>
    <row r="31444" spans="1:19" hidden="1">
      <c r="A31444">
        <v>2020</v>
      </c>
      <c r="B31444" t="s">
        <v>9416</v>
      </c>
      <c r="C31444">
        <v>210</v>
      </c>
      <c r="D31444" t="s">
        <v>429</v>
      </c>
      <c r="E31444" t="s">
        <v>457</v>
      </c>
      <c r="F31444" t="s">
        <v>66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9666</v>
      </c>
    </row>
    <row r="31445" spans="1:19" hidden="1">
      <c r="A31445">
        <v>2020</v>
      </c>
      <c r="B31445" t="s">
        <v>9416</v>
      </c>
      <c r="C31445">
        <v>220</v>
      </c>
      <c r="D31445" t="s">
        <v>429</v>
      </c>
      <c r="E31445" t="s">
        <v>457</v>
      </c>
      <c r="F31445" t="s">
        <v>460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9666</v>
      </c>
    </row>
    <row r="31446" spans="1:19" hidden="1">
      <c r="A31446">
        <v>2020</v>
      </c>
      <c r="B31446" t="s">
        <v>9416</v>
      </c>
      <c r="C31446">
        <v>240</v>
      </c>
      <c r="D31446" t="s">
        <v>429</v>
      </c>
      <c r="E31446" t="s">
        <v>457</v>
      </c>
      <c r="F31446" t="s">
        <v>114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9666</v>
      </c>
    </row>
    <row r="31447" spans="1:19" hidden="1">
      <c r="A31447">
        <v>2020</v>
      </c>
      <c r="B31447" t="s">
        <v>9416</v>
      </c>
      <c r="C31447">
        <v>250</v>
      </c>
      <c r="D31447" t="s">
        <v>429</v>
      </c>
      <c r="E31447" t="s">
        <v>457</v>
      </c>
      <c r="F31447" t="s">
        <v>487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9666</v>
      </c>
    </row>
    <row r="31448" spans="1:19" hidden="1">
      <c r="A31448">
        <v>2020</v>
      </c>
      <c r="B31448" t="s">
        <v>9416</v>
      </c>
      <c r="C31448">
        <v>300</v>
      </c>
      <c r="D31448" t="s">
        <v>429</v>
      </c>
      <c r="E31448" t="s">
        <v>499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9666</v>
      </c>
    </row>
    <row r="31449" spans="1:19" hidden="1">
      <c r="A31449">
        <v>2020</v>
      </c>
      <c r="B31449" t="s">
        <v>9416</v>
      </c>
      <c r="C31449">
        <v>320</v>
      </c>
      <c r="D31449" t="s">
        <v>429</v>
      </c>
      <c r="E31449" t="s">
        <v>499</v>
      </c>
      <c r="F31449" t="s">
        <v>501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9666</v>
      </c>
    </row>
    <row r="31450" spans="1:19" hidden="1">
      <c r="A31450">
        <v>2020</v>
      </c>
      <c r="B31450" t="s">
        <v>9416</v>
      </c>
      <c r="C31450">
        <v>400</v>
      </c>
      <c r="D31450" t="s">
        <v>583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9666</v>
      </c>
    </row>
    <row r="31451" spans="1:19" hidden="1">
      <c r="A31451">
        <v>2020</v>
      </c>
      <c r="B31451" t="s">
        <v>9416</v>
      </c>
      <c r="C31451">
        <v>410</v>
      </c>
      <c r="D31451" t="s">
        <v>583</v>
      </c>
      <c r="E31451" t="s">
        <v>512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9666</v>
      </c>
    </row>
    <row r="31452" spans="1:19" hidden="1">
      <c r="A31452">
        <v>2020</v>
      </c>
      <c r="B31452" t="s">
        <v>9416</v>
      </c>
      <c r="C31452">
        <v>420</v>
      </c>
      <c r="D31452" t="s">
        <v>583</v>
      </c>
      <c r="E31452" t="s">
        <v>51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9666</v>
      </c>
    </row>
    <row r="31453" spans="1:19" hidden="1">
      <c r="A31453">
        <v>2020</v>
      </c>
      <c r="B31453" t="s">
        <v>9416</v>
      </c>
      <c r="C31453">
        <v>430</v>
      </c>
      <c r="D31453" t="s">
        <v>583</v>
      </c>
      <c r="E31453" t="s">
        <v>523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9666</v>
      </c>
    </row>
    <row r="31454" spans="1:19" hidden="1">
      <c r="A31454">
        <v>2020</v>
      </c>
      <c r="B31454" t="s">
        <v>9416</v>
      </c>
      <c r="C31454">
        <v>500</v>
      </c>
      <c r="D31454" t="s">
        <v>490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9666</v>
      </c>
    </row>
    <row r="31455" spans="1:19" hidden="1">
      <c r="A31455">
        <v>2020</v>
      </c>
      <c r="B31455" t="s">
        <v>9416</v>
      </c>
      <c r="C31455">
        <v>530</v>
      </c>
      <c r="D31455" t="s">
        <v>490</v>
      </c>
      <c r="E31455" t="s">
        <v>535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9666</v>
      </c>
    </row>
    <row r="31456" spans="1:19" hidden="1">
      <c r="A31456">
        <v>2020</v>
      </c>
      <c r="B31456" t="s">
        <v>9416</v>
      </c>
      <c r="C31456">
        <v>600</v>
      </c>
      <c r="D31456" t="s">
        <v>49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9666</v>
      </c>
    </row>
    <row r="31457" spans="1:19" hidden="1">
      <c r="A31457">
        <v>2020</v>
      </c>
      <c r="B31457" t="s">
        <v>9416</v>
      </c>
      <c r="C31457">
        <v>700</v>
      </c>
      <c r="D31457" t="s">
        <v>9939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9666</v>
      </c>
    </row>
    <row r="31458" spans="1:19" hidden="1">
      <c r="A31458">
        <v>2020</v>
      </c>
      <c r="B31458" t="s">
        <v>9419</v>
      </c>
      <c r="C31458">
        <v>0</v>
      </c>
      <c r="D31458" t="s">
        <v>190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9666</v>
      </c>
    </row>
    <row r="31459" spans="1:19" hidden="1">
      <c r="A31459">
        <v>2020</v>
      </c>
      <c r="B31459" t="s">
        <v>9419</v>
      </c>
      <c r="C31459">
        <v>100</v>
      </c>
      <c r="D31459" t="s">
        <v>42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9666</v>
      </c>
    </row>
    <row r="31460" spans="1:19" hidden="1">
      <c r="A31460">
        <v>2020</v>
      </c>
      <c r="B31460" t="s">
        <v>9419</v>
      </c>
      <c r="C31460">
        <v>101</v>
      </c>
      <c r="D31460" t="s">
        <v>429</v>
      </c>
      <c r="E31460" t="s">
        <v>426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9666</v>
      </c>
    </row>
    <row r="31461" spans="1:19" hidden="1">
      <c r="A31461">
        <v>2020</v>
      </c>
      <c r="B31461" t="s">
        <v>9419</v>
      </c>
      <c r="C31461">
        <v>140</v>
      </c>
      <c r="D31461" t="s">
        <v>429</v>
      </c>
      <c r="E31461" t="s">
        <v>426</v>
      </c>
      <c r="F31461" t="s">
        <v>436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9666</v>
      </c>
    </row>
    <row r="31462" spans="1:19" hidden="1">
      <c r="A31462">
        <v>2020</v>
      </c>
      <c r="B31462" t="s">
        <v>9419</v>
      </c>
      <c r="C31462">
        <v>200</v>
      </c>
      <c r="D31462" t="s">
        <v>429</v>
      </c>
      <c r="E31462" t="s">
        <v>457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9666</v>
      </c>
    </row>
    <row r="31463" spans="1:19" hidden="1">
      <c r="A31463">
        <v>2020</v>
      </c>
      <c r="B31463" t="s">
        <v>9419</v>
      </c>
      <c r="C31463">
        <v>210</v>
      </c>
      <c r="D31463" t="s">
        <v>429</v>
      </c>
      <c r="E31463" t="s">
        <v>457</v>
      </c>
      <c r="F31463" t="s">
        <v>66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9666</v>
      </c>
    </row>
    <row r="31464" spans="1:19" hidden="1">
      <c r="A31464">
        <v>2020</v>
      </c>
      <c r="B31464" t="s">
        <v>9419</v>
      </c>
      <c r="C31464">
        <v>220</v>
      </c>
      <c r="D31464" t="s">
        <v>429</v>
      </c>
      <c r="E31464" t="s">
        <v>457</v>
      </c>
      <c r="F31464" t="s">
        <v>460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9666</v>
      </c>
    </row>
    <row r="31465" spans="1:19" hidden="1">
      <c r="A31465">
        <v>2020</v>
      </c>
      <c r="B31465" t="s">
        <v>9419</v>
      </c>
      <c r="C31465">
        <v>240</v>
      </c>
      <c r="D31465" t="s">
        <v>429</v>
      </c>
      <c r="E31465" t="s">
        <v>457</v>
      </c>
      <c r="F31465" t="s">
        <v>114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9666</v>
      </c>
    </row>
    <row r="31466" spans="1:19" hidden="1">
      <c r="A31466">
        <v>2020</v>
      </c>
      <c r="B31466" t="s">
        <v>9419</v>
      </c>
      <c r="C31466">
        <v>250</v>
      </c>
      <c r="D31466" t="s">
        <v>429</v>
      </c>
      <c r="E31466" t="s">
        <v>457</v>
      </c>
      <c r="F31466" t="s">
        <v>487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9666</v>
      </c>
    </row>
    <row r="31467" spans="1:19" hidden="1">
      <c r="A31467">
        <v>2020</v>
      </c>
      <c r="B31467" t="s">
        <v>9419</v>
      </c>
      <c r="C31467">
        <v>300</v>
      </c>
      <c r="D31467" t="s">
        <v>429</v>
      </c>
      <c r="E31467" t="s">
        <v>499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9666</v>
      </c>
    </row>
    <row r="31468" spans="1:19" hidden="1">
      <c r="A31468">
        <v>2020</v>
      </c>
      <c r="B31468" t="s">
        <v>9419</v>
      </c>
      <c r="C31468">
        <v>320</v>
      </c>
      <c r="D31468" t="s">
        <v>429</v>
      </c>
      <c r="E31468" t="s">
        <v>499</v>
      </c>
      <c r="F31468" t="s">
        <v>501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9666</v>
      </c>
    </row>
    <row r="31469" spans="1:19" hidden="1">
      <c r="A31469">
        <v>2020</v>
      </c>
      <c r="B31469" t="s">
        <v>9419</v>
      </c>
      <c r="C31469">
        <v>400</v>
      </c>
      <c r="D31469" t="s">
        <v>583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9666</v>
      </c>
    </row>
    <row r="31470" spans="1:19" hidden="1">
      <c r="A31470">
        <v>2020</v>
      </c>
      <c r="B31470" t="s">
        <v>9419</v>
      </c>
      <c r="C31470">
        <v>410</v>
      </c>
      <c r="D31470" t="s">
        <v>583</v>
      </c>
      <c r="E31470" t="s">
        <v>512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9666</v>
      </c>
    </row>
    <row r="31471" spans="1:19" hidden="1">
      <c r="A31471">
        <v>2020</v>
      </c>
      <c r="B31471" t="s">
        <v>9419</v>
      </c>
      <c r="C31471">
        <v>420</v>
      </c>
      <c r="D31471" t="s">
        <v>583</v>
      </c>
      <c r="E31471" t="s">
        <v>51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9666</v>
      </c>
    </row>
    <row r="31472" spans="1:19" hidden="1">
      <c r="A31472">
        <v>2020</v>
      </c>
      <c r="B31472" t="s">
        <v>9419</v>
      </c>
      <c r="C31472">
        <v>430</v>
      </c>
      <c r="D31472" t="s">
        <v>583</v>
      </c>
      <c r="E31472" t="s">
        <v>523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9666</v>
      </c>
    </row>
    <row r="31473" spans="1:19" hidden="1">
      <c r="A31473">
        <v>2020</v>
      </c>
      <c r="B31473" t="s">
        <v>9419</v>
      </c>
      <c r="C31473">
        <v>500</v>
      </c>
      <c r="D31473" t="s">
        <v>490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9666</v>
      </c>
    </row>
    <row r="31474" spans="1:19" hidden="1">
      <c r="A31474">
        <v>2020</v>
      </c>
      <c r="B31474" t="s">
        <v>9419</v>
      </c>
      <c r="C31474">
        <v>530</v>
      </c>
      <c r="D31474" t="s">
        <v>490</v>
      </c>
      <c r="E31474" t="s">
        <v>535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9666</v>
      </c>
    </row>
    <row r="31475" spans="1:19" hidden="1">
      <c r="A31475">
        <v>2020</v>
      </c>
      <c r="B31475" t="s">
        <v>9419</v>
      </c>
      <c r="C31475">
        <v>600</v>
      </c>
      <c r="D31475" t="s">
        <v>49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9666</v>
      </c>
    </row>
    <row r="31476" spans="1:19" hidden="1">
      <c r="A31476">
        <v>2020</v>
      </c>
      <c r="B31476" t="s">
        <v>9419</v>
      </c>
      <c r="C31476">
        <v>700</v>
      </c>
      <c r="D31476" t="s">
        <v>9939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9666</v>
      </c>
    </row>
    <row r="31477" spans="1:19" hidden="1">
      <c r="A31477">
        <v>2020</v>
      </c>
      <c r="B31477" t="s">
        <v>9610</v>
      </c>
      <c r="C31477">
        <v>0</v>
      </c>
      <c r="D31477" t="s">
        <v>190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9666</v>
      </c>
    </row>
    <row r="31478" spans="1:19" hidden="1">
      <c r="A31478">
        <v>2020</v>
      </c>
      <c r="B31478" t="s">
        <v>9610</v>
      </c>
      <c r="C31478">
        <v>100</v>
      </c>
      <c r="D31478" t="s">
        <v>42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9666</v>
      </c>
    </row>
    <row r="31479" spans="1:19" hidden="1">
      <c r="A31479">
        <v>2020</v>
      </c>
      <c r="B31479" t="s">
        <v>9610</v>
      </c>
      <c r="C31479">
        <v>101</v>
      </c>
      <c r="D31479" t="s">
        <v>429</v>
      </c>
      <c r="E31479" t="s">
        <v>426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9666</v>
      </c>
    </row>
    <row r="31480" spans="1:19" hidden="1">
      <c r="A31480">
        <v>2020</v>
      </c>
      <c r="B31480" t="s">
        <v>9610</v>
      </c>
      <c r="C31480">
        <v>140</v>
      </c>
      <c r="D31480" t="s">
        <v>429</v>
      </c>
      <c r="E31480" t="s">
        <v>426</v>
      </c>
      <c r="F31480" t="s">
        <v>436</v>
      </c>
      <c r="H31480" t="b">
        <v>1</v>
      </c>
      <c r="I31480" t="s">
        <v>9422</v>
      </c>
      <c r="J31480" t="s">
        <v>9422</v>
      </c>
      <c r="K31480" t="s">
        <v>9422</v>
      </c>
      <c r="L31480" t="s">
        <v>9422</v>
      </c>
      <c r="M31480" t="s">
        <v>9422</v>
      </c>
      <c r="N31480" t="s">
        <v>9422</v>
      </c>
      <c r="O31480" t="s">
        <v>9422</v>
      </c>
      <c r="P31480" t="s">
        <v>9422</v>
      </c>
      <c r="Q31480" t="s">
        <v>9422</v>
      </c>
      <c r="R31480" t="s">
        <v>9422</v>
      </c>
      <c r="S31480" t="s">
        <v>9666</v>
      </c>
    </row>
    <row r="31481" spans="1:19" hidden="1">
      <c r="A31481">
        <v>2020</v>
      </c>
      <c r="B31481" t="s">
        <v>9610</v>
      </c>
      <c r="C31481">
        <v>200</v>
      </c>
      <c r="D31481" t="s">
        <v>429</v>
      </c>
      <c r="E31481" t="s">
        <v>457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9666</v>
      </c>
    </row>
    <row r="31482" spans="1:19" hidden="1">
      <c r="A31482">
        <v>2020</v>
      </c>
      <c r="B31482" t="s">
        <v>9610</v>
      </c>
      <c r="C31482">
        <v>210</v>
      </c>
      <c r="D31482" t="s">
        <v>429</v>
      </c>
      <c r="E31482" t="s">
        <v>457</v>
      </c>
      <c r="F31482" t="s">
        <v>66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9666</v>
      </c>
    </row>
    <row r="31483" spans="1:19" hidden="1">
      <c r="A31483">
        <v>2020</v>
      </c>
      <c r="B31483" t="s">
        <v>9610</v>
      </c>
      <c r="C31483">
        <v>220</v>
      </c>
      <c r="D31483" t="s">
        <v>429</v>
      </c>
      <c r="E31483" t="s">
        <v>457</v>
      </c>
      <c r="F31483" t="s">
        <v>460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9666</v>
      </c>
    </row>
    <row r="31484" spans="1:19" hidden="1">
      <c r="A31484">
        <v>2020</v>
      </c>
      <c r="B31484" t="s">
        <v>9610</v>
      </c>
      <c r="C31484">
        <v>240</v>
      </c>
      <c r="D31484" t="s">
        <v>429</v>
      </c>
      <c r="E31484" t="s">
        <v>457</v>
      </c>
      <c r="F31484" t="s">
        <v>114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9666</v>
      </c>
    </row>
    <row r="31485" spans="1:19" hidden="1">
      <c r="A31485">
        <v>2020</v>
      </c>
      <c r="B31485" t="s">
        <v>9610</v>
      </c>
      <c r="C31485">
        <v>250</v>
      </c>
      <c r="D31485" t="s">
        <v>429</v>
      </c>
      <c r="E31485" t="s">
        <v>457</v>
      </c>
      <c r="F31485" t="s">
        <v>487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9666</v>
      </c>
    </row>
    <row r="31486" spans="1:19" hidden="1">
      <c r="A31486">
        <v>2020</v>
      </c>
      <c r="B31486" t="s">
        <v>9610</v>
      </c>
      <c r="C31486">
        <v>300</v>
      </c>
      <c r="D31486" t="s">
        <v>429</v>
      </c>
      <c r="E31486" t="s">
        <v>499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9666</v>
      </c>
    </row>
    <row r="31487" spans="1:19" hidden="1">
      <c r="A31487">
        <v>2020</v>
      </c>
      <c r="B31487" t="s">
        <v>9610</v>
      </c>
      <c r="C31487">
        <v>320</v>
      </c>
      <c r="D31487" t="s">
        <v>429</v>
      </c>
      <c r="E31487" t="s">
        <v>499</v>
      </c>
      <c r="F31487" t="s">
        <v>501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9666</v>
      </c>
    </row>
    <row r="31488" spans="1:19" hidden="1">
      <c r="A31488">
        <v>2020</v>
      </c>
      <c r="B31488" t="s">
        <v>9610</v>
      </c>
      <c r="C31488">
        <v>400</v>
      </c>
      <c r="D31488" t="s">
        <v>583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9666</v>
      </c>
    </row>
    <row r="31489" spans="1:19" hidden="1">
      <c r="A31489">
        <v>2020</v>
      </c>
      <c r="B31489" t="s">
        <v>9610</v>
      </c>
      <c r="C31489">
        <v>410</v>
      </c>
      <c r="D31489" t="s">
        <v>583</v>
      </c>
      <c r="E31489" t="s">
        <v>512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9666</v>
      </c>
    </row>
    <row r="31490" spans="1:19" hidden="1">
      <c r="A31490">
        <v>2020</v>
      </c>
      <c r="B31490" t="s">
        <v>9610</v>
      </c>
      <c r="C31490">
        <v>420</v>
      </c>
      <c r="D31490" t="s">
        <v>583</v>
      </c>
      <c r="E31490" t="s">
        <v>51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9666</v>
      </c>
    </row>
    <row r="31491" spans="1:19" hidden="1">
      <c r="A31491">
        <v>2020</v>
      </c>
      <c r="B31491" t="s">
        <v>9610</v>
      </c>
      <c r="C31491">
        <v>430</v>
      </c>
      <c r="D31491" t="s">
        <v>583</v>
      </c>
      <c r="E31491" t="s">
        <v>523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9666</v>
      </c>
    </row>
    <row r="31492" spans="1:19" hidden="1">
      <c r="A31492">
        <v>2020</v>
      </c>
      <c r="B31492" t="s">
        <v>9610</v>
      </c>
      <c r="C31492">
        <v>500</v>
      </c>
      <c r="D31492" t="s">
        <v>490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9666</v>
      </c>
    </row>
    <row r="31493" spans="1:19" hidden="1">
      <c r="A31493">
        <v>2020</v>
      </c>
      <c r="B31493" t="s">
        <v>9610</v>
      </c>
      <c r="C31493">
        <v>530</v>
      </c>
      <c r="D31493" t="s">
        <v>490</v>
      </c>
      <c r="E31493" t="s">
        <v>535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9666</v>
      </c>
    </row>
    <row r="31494" spans="1:19" hidden="1">
      <c r="A31494">
        <v>2020</v>
      </c>
      <c r="B31494" t="s">
        <v>9610</v>
      </c>
      <c r="C31494">
        <v>600</v>
      </c>
      <c r="D31494" t="s">
        <v>49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9666</v>
      </c>
    </row>
    <row r="31495" spans="1:19" hidden="1">
      <c r="A31495">
        <v>2020</v>
      </c>
      <c r="B31495" t="s">
        <v>9610</v>
      </c>
      <c r="C31495">
        <v>700</v>
      </c>
      <c r="D31495" t="s">
        <v>9939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9666</v>
      </c>
    </row>
    <row r="31496" spans="1:19" hidden="1">
      <c r="A31496">
        <v>2020</v>
      </c>
      <c r="B31496" t="s">
        <v>9423</v>
      </c>
      <c r="C31496">
        <v>0</v>
      </c>
      <c r="D31496" t="s">
        <v>190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9666</v>
      </c>
    </row>
    <row r="31497" spans="1:19" hidden="1">
      <c r="A31497">
        <v>2020</v>
      </c>
      <c r="B31497" t="s">
        <v>9423</v>
      </c>
      <c r="C31497">
        <v>100</v>
      </c>
      <c r="D31497" t="s">
        <v>42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9666</v>
      </c>
    </row>
    <row r="31498" spans="1:19" hidden="1">
      <c r="A31498">
        <v>2020</v>
      </c>
      <c r="B31498" t="s">
        <v>9423</v>
      </c>
      <c r="C31498">
        <v>101</v>
      </c>
      <c r="D31498" t="s">
        <v>429</v>
      </c>
      <c r="E31498" t="s">
        <v>426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9666</v>
      </c>
    </row>
    <row r="31499" spans="1:19" hidden="1">
      <c r="A31499">
        <v>2020</v>
      </c>
      <c r="B31499" t="s">
        <v>9423</v>
      </c>
      <c r="C31499">
        <v>140</v>
      </c>
      <c r="D31499" t="s">
        <v>429</v>
      </c>
      <c r="E31499" t="s">
        <v>426</v>
      </c>
      <c r="F31499" t="s">
        <v>436</v>
      </c>
      <c r="H31499" t="b">
        <v>1</v>
      </c>
      <c r="I31499" t="s">
        <v>9422</v>
      </c>
      <c r="J31499" t="s">
        <v>9422</v>
      </c>
      <c r="K31499" t="s">
        <v>9422</v>
      </c>
      <c r="L31499" t="s">
        <v>9422</v>
      </c>
      <c r="M31499" t="s">
        <v>9422</v>
      </c>
      <c r="N31499" t="s">
        <v>9422</v>
      </c>
      <c r="O31499" t="s">
        <v>9422</v>
      </c>
      <c r="P31499" t="s">
        <v>9422</v>
      </c>
      <c r="Q31499" t="s">
        <v>9422</v>
      </c>
      <c r="R31499" t="s">
        <v>9422</v>
      </c>
      <c r="S31499" t="s">
        <v>9666</v>
      </c>
    </row>
    <row r="31500" spans="1:19" hidden="1">
      <c r="A31500">
        <v>2020</v>
      </c>
      <c r="B31500" t="s">
        <v>9423</v>
      </c>
      <c r="C31500">
        <v>200</v>
      </c>
      <c r="D31500" t="s">
        <v>429</v>
      </c>
      <c r="E31500" t="s">
        <v>457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9666</v>
      </c>
    </row>
    <row r="31501" spans="1:19" hidden="1">
      <c r="A31501">
        <v>2020</v>
      </c>
      <c r="B31501" t="s">
        <v>9423</v>
      </c>
      <c r="C31501">
        <v>210</v>
      </c>
      <c r="D31501" t="s">
        <v>429</v>
      </c>
      <c r="E31501" t="s">
        <v>457</v>
      </c>
      <c r="F31501" t="s">
        <v>66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9666</v>
      </c>
    </row>
    <row r="31502" spans="1:19" hidden="1">
      <c r="A31502">
        <v>2020</v>
      </c>
      <c r="B31502" t="s">
        <v>9423</v>
      </c>
      <c r="C31502">
        <v>220</v>
      </c>
      <c r="D31502" t="s">
        <v>429</v>
      </c>
      <c r="E31502" t="s">
        <v>457</v>
      </c>
      <c r="F31502" t="s">
        <v>460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9666</v>
      </c>
    </row>
    <row r="31503" spans="1:19" hidden="1">
      <c r="A31503">
        <v>2020</v>
      </c>
      <c r="B31503" t="s">
        <v>9423</v>
      </c>
      <c r="C31503">
        <v>240</v>
      </c>
      <c r="D31503" t="s">
        <v>429</v>
      </c>
      <c r="E31503" t="s">
        <v>457</v>
      </c>
      <c r="F31503" t="s">
        <v>114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9666</v>
      </c>
    </row>
    <row r="31504" spans="1:19" hidden="1">
      <c r="A31504">
        <v>2020</v>
      </c>
      <c r="B31504" t="s">
        <v>9423</v>
      </c>
      <c r="C31504">
        <v>250</v>
      </c>
      <c r="D31504" t="s">
        <v>429</v>
      </c>
      <c r="E31504" t="s">
        <v>457</v>
      </c>
      <c r="F31504" t="s">
        <v>487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9666</v>
      </c>
    </row>
    <row r="31505" spans="1:19" hidden="1">
      <c r="A31505">
        <v>2020</v>
      </c>
      <c r="B31505" t="s">
        <v>9423</v>
      </c>
      <c r="C31505">
        <v>300</v>
      </c>
      <c r="D31505" t="s">
        <v>429</v>
      </c>
      <c r="E31505" t="s">
        <v>499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9666</v>
      </c>
    </row>
    <row r="31506" spans="1:19" hidden="1">
      <c r="A31506">
        <v>2020</v>
      </c>
      <c r="B31506" t="s">
        <v>9423</v>
      </c>
      <c r="C31506">
        <v>320</v>
      </c>
      <c r="D31506" t="s">
        <v>429</v>
      </c>
      <c r="E31506" t="s">
        <v>499</v>
      </c>
      <c r="F31506" t="s">
        <v>501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9666</v>
      </c>
    </row>
    <row r="31507" spans="1:19" hidden="1">
      <c r="A31507">
        <v>2020</v>
      </c>
      <c r="B31507" t="s">
        <v>9423</v>
      </c>
      <c r="C31507">
        <v>400</v>
      </c>
      <c r="D31507" t="s">
        <v>583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9666</v>
      </c>
    </row>
    <row r="31508" spans="1:19" hidden="1">
      <c r="A31508">
        <v>2020</v>
      </c>
      <c r="B31508" t="s">
        <v>9423</v>
      </c>
      <c r="C31508">
        <v>410</v>
      </c>
      <c r="D31508" t="s">
        <v>583</v>
      </c>
      <c r="E31508" t="s">
        <v>512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9666</v>
      </c>
    </row>
    <row r="31509" spans="1:19" hidden="1">
      <c r="A31509">
        <v>2020</v>
      </c>
      <c r="B31509" t="s">
        <v>9423</v>
      </c>
      <c r="C31509">
        <v>420</v>
      </c>
      <c r="D31509" t="s">
        <v>583</v>
      </c>
      <c r="E31509" t="s">
        <v>51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9666</v>
      </c>
    </row>
    <row r="31510" spans="1:19" hidden="1">
      <c r="A31510">
        <v>2020</v>
      </c>
      <c r="B31510" t="s">
        <v>9423</v>
      </c>
      <c r="C31510">
        <v>430</v>
      </c>
      <c r="D31510" t="s">
        <v>583</v>
      </c>
      <c r="E31510" t="s">
        <v>523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9666</v>
      </c>
    </row>
    <row r="31511" spans="1:19" hidden="1">
      <c r="A31511">
        <v>2020</v>
      </c>
      <c r="B31511" t="s">
        <v>9423</v>
      </c>
      <c r="C31511">
        <v>500</v>
      </c>
      <c r="D31511" t="s">
        <v>490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9666</v>
      </c>
    </row>
    <row r="31512" spans="1:19" hidden="1">
      <c r="A31512">
        <v>2020</v>
      </c>
      <c r="B31512" t="s">
        <v>9423</v>
      </c>
      <c r="C31512">
        <v>530</v>
      </c>
      <c r="D31512" t="s">
        <v>490</v>
      </c>
      <c r="E31512" t="s">
        <v>535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9666</v>
      </c>
    </row>
    <row r="31513" spans="1:19" hidden="1">
      <c r="A31513">
        <v>2020</v>
      </c>
      <c r="B31513" t="s">
        <v>9423</v>
      </c>
      <c r="C31513">
        <v>600</v>
      </c>
      <c r="D31513" t="s">
        <v>49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9666</v>
      </c>
    </row>
    <row r="31514" spans="1:19" hidden="1">
      <c r="A31514">
        <v>2020</v>
      </c>
      <c r="B31514" t="s">
        <v>9423</v>
      </c>
      <c r="C31514">
        <v>700</v>
      </c>
      <c r="D31514" t="s">
        <v>9939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9666</v>
      </c>
    </row>
    <row r="31515" spans="1:19" hidden="1">
      <c r="A31515">
        <v>1990</v>
      </c>
      <c r="B31515" t="s">
        <v>9356</v>
      </c>
      <c r="C31515">
        <v>130</v>
      </c>
      <c r="D31515" t="s">
        <v>429</v>
      </c>
      <c r="E31515" t="s">
        <v>426</v>
      </c>
      <c r="F31515" t="s">
        <v>433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9666</v>
      </c>
    </row>
    <row r="31516" spans="1:19" hidden="1">
      <c r="A31516">
        <v>1990</v>
      </c>
      <c r="B31516" t="s">
        <v>9356</v>
      </c>
      <c r="C31516">
        <v>412</v>
      </c>
      <c r="D31516" t="s">
        <v>583</v>
      </c>
      <c r="E31516" t="s">
        <v>512</v>
      </c>
      <c r="F31516" t="s">
        <v>514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9666</v>
      </c>
    </row>
    <row r="31517" spans="1:19" hidden="1">
      <c r="A31517">
        <v>1990</v>
      </c>
      <c r="B31517" t="s">
        <v>9356</v>
      </c>
      <c r="C31517">
        <v>421</v>
      </c>
      <c r="D31517" t="s">
        <v>583</v>
      </c>
      <c r="E31517" t="s">
        <v>517</v>
      </c>
      <c r="F31517" t="s">
        <v>518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9666</v>
      </c>
    </row>
    <row r="31518" spans="1:19" hidden="1">
      <c r="A31518">
        <v>1990</v>
      </c>
      <c r="B31518" t="s">
        <v>9356</v>
      </c>
      <c r="C31518">
        <v>422</v>
      </c>
      <c r="D31518" t="s">
        <v>583</v>
      </c>
      <c r="E31518" t="s">
        <v>517</v>
      </c>
      <c r="F31518" t="s">
        <v>520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9666</v>
      </c>
    </row>
    <row r="31519" spans="1:19" hidden="1">
      <c r="A31519">
        <v>1990</v>
      </c>
      <c r="B31519" t="s">
        <v>9356</v>
      </c>
      <c r="C31519">
        <v>423</v>
      </c>
      <c r="D31519" t="s">
        <v>583</v>
      </c>
      <c r="E31519" t="s">
        <v>517</v>
      </c>
      <c r="F31519" t="s">
        <v>521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9666</v>
      </c>
    </row>
    <row r="31520" spans="1:19" hidden="1">
      <c r="A31520">
        <v>1990</v>
      </c>
      <c r="B31520" t="s">
        <v>9356</v>
      </c>
      <c r="C31520">
        <v>424</v>
      </c>
      <c r="D31520" t="s">
        <v>583</v>
      </c>
      <c r="E31520" t="s">
        <v>517</v>
      </c>
      <c r="F31520" t="s">
        <v>52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9666</v>
      </c>
    </row>
    <row r="31521" spans="1:19" hidden="1">
      <c r="A31521">
        <v>1990</v>
      </c>
      <c r="B31521" t="s">
        <v>9356</v>
      </c>
      <c r="C31521">
        <v>431</v>
      </c>
      <c r="D31521" t="s">
        <v>583</v>
      </c>
      <c r="E31521" t="s">
        <v>523</v>
      </c>
      <c r="F31521" t="s">
        <v>524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9666</v>
      </c>
    </row>
    <row r="31522" spans="1:19" hidden="1">
      <c r="A31522">
        <v>1990</v>
      </c>
      <c r="B31522" t="s">
        <v>9356</v>
      </c>
      <c r="C31522">
        <v>432</v>
      </c>
      <c r="D31522" t="s">
        <v>583</v>
      </c>
      <c r="E31522" t="s">
        <v>523</v>
      </c>
      <c r="F31522" t="s">
        <v>525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9666</v>
      </c>
    </row>
    <row r="31523" spans="1:19" hidden="1">
      <c r="A31523">
        <v>1990</v>
      </c>
      <c r="B31523" t="s">
        <v>9356</v>
      </c>
      <c r="C31523">
        <v>433</v>
      </c>
      <c r="D31523" t="s">
        <v>583</v>
      </c>
      <c r="E31523" t="s">
        <v>523</v>
      </c>
      <c r="F31523" t="s">
        <v>9941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9666</v>
      </c>
    </row>
    <row r="31524" spans="1:19" hidden="1">
      <c r="A31524">
        <v>1990</v>
      </c>
      <c r="B31524" t="s">
        <v>9356</v>
      </c>
      <c r="C31524">
        <v>440</v>
      </c>
      <c r="D31524" t="s">
        <v>583</v>
      </c>
      <c r="E31524" t="s">
        <v>9942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9666</v>
      </c>
    </row>
    <row r="31525" spans="1:19" hidden="1">
      <c r="A31525">
        <v>1990</v>
      </c>
      <c r="B31525" t="s">
        <v>9356</v>
      </c>
      <c r="C31525">
        <v>620</v>
      </c>
      <c r="D31525" t="s">
        <v>496</v>
      </c>
      <c r="E31525" t="s">
        <v>542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9666</v>
      </c>
    </row>
    <row r="31526" spans="1:19" hidden="1">
      <c r="A31526">
        <v>1990</v>
      </c>
      <c r="B31526" t="s">
        <v>9356</v>
      </c>
      <c r="C31526">
        <v>710</v>
      </c>
      <c r="D31526" t="s">
        <v>9939</v>
      </c>
      <c r="E31526" t="s">
        <v>548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9666</v>
      </c>
    </row>
    <row r="31527" spans="1:19" hidden="1">
      <c r="A31527">
        <v>1990</v>
      </c>
      <c r="B31527" t="s">
        <v>9356</v>
      </c>
      <c r="C31527">
        <v>720</v>
      </c>
      <c r="D31527" t="s">
        <v>9939</v>
      </c>
      <c r="E31527" t="s">
        <v>549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9666</v>
      </c>
    </row>
    <row r="31528" spans="1:19" hidden="1">
      <c r="A31528">
        <v>1990</v>
      </c>
      <c r="B31528" t="s">
        <v>9356</v>
      </c>
      <c r="C31528">
        <v>730</v>
      </c>
      <c r="D31528" t="s">
        <v>9939</v>
      </c>
      <c r="E31528" t="s">
        <v>550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9666</v>
      </c>
    </row>
    <row r="31529" spans="1:19" hidden="1">
      <c r="A31529">
        <v>1990</v>
      </c>
      <c r="B31529" t="s">
        <v>9356</v>
      </c>
      <c r="C31529">
        <v>740</v>
      </c>
      <c r="D31529" t="s">
        <v>9939</v>
      </c>
      <c r="E31529" t="s">
        <v>55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9666</v>
      </c>
    </row>
    <row r="31530" spans="1:19" hidden="1">
      <c r="A31530">
        <v>1990</v>
      </c>
      <c r="B31530" t="s">
        <v>9356</v>
      </c>
      <c r="C31530">
        <v>750</v>
      </c>
      <c r="D31530" t="s">
        <v>9939</v>
      </c>
      <c r="E31530" t="s">
        <v>552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9666</v>
      </c>
    </row>
    <row r="31531" spans="1:19" hidden="1">
      <c r="A31531">
        <v>1990</v>
      </c>
      <c r="B31531" t="s">
        <v>9356</v>
      </c>
      <c r="C31531">
        <v>760</v>
      </c>
      <c r="D31531" t="s">
        <v>9939</v>
      </c>
      <c r="E31531" t="s">
        <v>553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9666</v>
      </c>
    </row>
    <row r="31532" spans="1:19" hidden="1">
      <c r="A31532">
        <v>1990</v>
      </c>
      <c r="B31532" t="s">
        <v>9398</v>
      </c>
      <c r="C31532">
        <v>130</v>
      </c>
      <c r="D31532" t="s">
        <v>429</v>
      </c>
      <c r="E31532" t="s">
        <v>426</v>
      </c>
      <c r="F31532" t="s">
        <v>433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9666</v>
      </c>
    </row>
    <row r="31533" spans="1:19" hidden="1">
      <c r="A31533">
        <v>1990</v>
      </c>
      <c r="B31533" t="s">
        <v>9398</v>
      </c>
      <c r="C31533">
        <v>228</v>
      </c>
      <c r="D31533" t="s">
        <v>429</v>
      </c>
      <c r="E31533" t="s">
        <v>457</v>
      </c>
      <c r="F31533" t="s">
        <v>460</v>
      </c>
      <c r="G31533" t="s">
        <v>473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9666</v>
      </c>
    </row>
    <row r="31534" spans="1:19" hidden="1">
      <c r="A31534">
        <v>1990</v>
      </c>
      <c r="B31534" t="s">
        <v>9398</v>
      </c>
      <c r="C31534">
        <v>230</v>
      </c>
      <c r="D31534" t="s">
        <v>429</v>
      </c>
      <c r="E31534" t="s">
        <v>457</v>
      </c>
      <c r="F31534" t="s">
        <v>474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9666</v>
      </c>
    </row>
    <row r="31535" spans="1:19" hidden="1">
      <c r="A31535">
        <v>1990</v>
      </c>
      <c r="B31535" t="s">
        <v>9398</v>
      </c>
      <c r="C31535">
        <v>411</v>
      </c>
      <c r="D31535" t="s">
        <v>583</v>
      </c>
      <c r="E31535" t="s">
        <v>512</v>
      </c>
      <c r="F31535" t="s">
        <v>513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9666</v>
      </c>
    </row>
    <row r="31536" spans="1:19" hidden="1">
      <c r="A31536">
        <v>1990</v>
      </c>
      <c r="B31536" t="s">
        <v>9398</v>
      </c>
      <c r="C31536">
        <v>412</v>
      </c>
      <c r="D31536" t="s">
        <v>583</v>
      </c>
      <c r="E31536" t="s">
        <v>512</v>
      </c>
      <c r="F31536" t="s">
        <v>514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9666</v>
      </c>
    </row>
    <row r="31537" spans="1:19" hidden="1">
      <c r="A31537">
        <v>1990</v>
      </c>
      <c r="B31537" t="s">
        <v>9398</v>
      </c>
      <c r="C31537">
        <v>421</v>
      </c>
      <c r="D31537" t="s">
        <v>583</v>
      </c>
      <c r="E31537" t="s">
        <v>517</v>
      </c>
      <c r="F31537" t="s">
        <v>518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9666</v>
      </c>
    </row>
    <row r="31538" spans="1:19" hidden="1">
      <c r="A31538">
        <v>1990</v>
      </c>
      <c r="B31538" t="s">
        <v>9398</v>
      </c>
      <c r="C31538">
        <v>422</v>
      </c>
      <c r="D31538" t="s">
        <v>583</v>
      </c>
      <c r="E31538" t="s">
        <v>517</v>
      </c>
      <c r="F31538" t="s">
        <v>520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9666</v>
      </c>
    </row>
    <row r="31539" spans="1:19" hidden="1">
      <c r="A31539">
        <v>1990</v>
      </c>
      <c r="B31539" t="s">
        <v>9398</v>
      </c>
      <c r="C31539">
        <v>423</v>
      </c>
      <c r="D31539" t="s">
        <v>583</v>
      </c>
      <c r="E31539" t="s">
        <v>517</v>
      </c>
      <c r="F31539" t="s">
        <v>521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9666</v>
      </c>
    </row>
    <row r="31540" spans="1:19" hidden="1">
      <c r="A31540">
        <v>1990</v>
      </c>
      <c r="B31540" t="s">
        <v>9398</v>
      </c>
      <c r="C31540">
        <v>424</v>
      </c>
      <c r="D31540" t="s">
        <v>583</v>
      </c>
      <c r="E31540" t="s">
        <v>517</v>
      </c>
      <c r="F31540" t="s">
        <v>52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9666</v>
      </c>
    </row>
    <row r="31541" spans="1:19" hidden="1">
      <c r="A31541">
        <v>1990</v>
      </c>
      <c r="B31541" t="s">
        <v>9398</v>
      </c>
      <c r="C31541">
        <v>431</v>
      </c>
      <c r="D31541" t="s">
        <v>583</v>
      </c>
      <c r="E31541" t="s">
        <v>523</v>
      </c>
      <c r="F31541" t="s">
        <v>524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9666</v>
      </c>
    </row>
    <row r="31542" spans="1:19" hidden="1">
      <c r="A31542">
        <v>1990</v>
      </c>
      <c r="B31542" t="s">
        <v>9398</v>
      </c>
      <c r="C31542">
        <v>432</v>
      </c>
      <c r="D31542" t="s">
        <v>583</v>
      </c>
      <c r="E31542" t="s">
        <v>523</v>
      </c>
      <c r="F31542" t="s">
        <v>525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9666</v>
      </c>
    </row>
    <row r="31543" spans="1:19" hidden="1">
      <c r="A31543">
        <v>1990</v>
      </c>
      <c r="B31543" t="s">
        <v>9398</v>
      </c>
      <c r="C31543">
        <v>433</v>
      </c>
      <c r="D31543" t="s">
        <v>583</v>
      </c>
      <c r="E31543" t="s">
        <v>523</v>
      </c>
      <c r="F31543" t="s">
        <v>9941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9666</v>
      </c>
    </row>
    <row r="31544" spans="1:19" hidden="1">
      <c r="A31544">
        <v>1990</v>
      </c>
      <c r="B31544" t="s">
        <v>9398</v>
      </c>
      <c r="C31544">
        <v>440</v>
      </c>
      <c r="D31544" t="s">
        <v>583</v>
      </c>
      <c r="E31544" t="s">
        <v>9942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9666</v>
      </c>
    </row>
    <row r="31545" spans="1:19" hidden="1">
      <c r="A31545">
        <v>1990</v>
      </c>
      <c r="B31545" t="s">
        <v>9398</v>
      </c>
      <c r="C31545">
        <v>620</v>
      </c>
      <c r="D31545" t="s">
        <v>496</v>
      </c>
      <c r="E31545" t="s">
        <v>542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9666</v>
      </c>
    </row>
    <row r="31546" spans="1:19" hidden="1">
      <c r="A31546">
        <v>1990</v>
      </c>
      <c r="B31546" t="s">
        <v>9398</v>
      </c>
      <c r="C31546">
        <v>710</v>
      </c>
      <c r="D31546" t="s">
        <v>9939</v>
      </c>
      <c r="E31546" t="s">
        <v>548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9666</v>
      </c>
    </row>
    <row r="31547" spans="1:19" hidden="1">
      <c r="A31547">
        <v>1990</v>
      </c>
      <c r="B31547" t="s">
        <v>9398</v>
      </c>
      <c r="C31547">
        <v>720</v>
      </c>
      <c r="D31547" t="s">
        <v>9939</v>
      </c>
      <c r="E31547" t="s">
        <v>549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9666</v>
      </c>
    </row>
    <row r="31548" spans="1:19" hidden="1">
      <c r="A31548">
        <v>1990</v>
      </c>
      <c r="B31548" t="s">
        <v>9398</v>
      </c>
      <c r="C31548">
        <v>730</v>
      </c>
      <c r="D31548" t="s">
        <v>9939</v>
      </c>
      <c r="E31548" t="s">
        <v>550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9666</v>
      </c>
    </row>
    <row r="31549" spans="1:19" hidden="1">
      <c r="A31549">
        <v>1990</v>
      </c>
      <c r="B31549" t="s">
        <v>9398</v>
      </c>
      <c r="C31549">
        <v>740</v>
      </c>
      <c r="D31549" t="s">
        <v>9939</v>
      </c>
      <c r="E31549" t="s">
        <v>55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9666</v>
      </c>
    </row>
    <row r="31550" spans="1:19" hidden="1">
      <c r="A31550">
        <v>1990</v>
      </c>
      <c r="B31550" t="s">
        <v>9398</v>
      </c>
      <c r="C31550">
        <v>750</v>
      </c>
      <c r="D31550" t="s">
        <v>9939</v>
      </c>
      <c r="E31550" t="s">
        <v>552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9666</v>
      </c>
    </row>
    <row r="31551" spans="1:19" hidden="1">
      <c r="A31551">
        <v>1990</v>
      </c>
      <c r="B31551" t="s">
        <v>9398</v>
      </c>
      <c r="C31551">
        <v>760</v>
      </c>
      <c r="D31551" t="s">
        <v>9939</v>
      </c>
      <c r="E31551" t="s">
        <v>553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9666</v>
      </c>
    </row>
    <row r="31552" spans="1:19" hidden="1">
      <c r="A31552">
        <v>1990</v>
      </c>
      <c r="B31552" t="s">
        <v>9400</v>
      </c>
      <c r="C31552">
        <v>412</v>
      </c>
      <c r="D31552" t="s">
        <v>583</v>
      </c>
      <c r="E31552" t="s">
        <v>512</v>
      </c>
      <c r="F31552" t="s">
        <v>514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9666</v>
      </c>
    </row>
    <row r="31553" spans="1:19" hidden="1">
      <c r="A31553">
        <v>1990</v>
      </c>
      <c r="B31553" t="s">
        <v>9400</v>
      </c>
      <c r="C31553">
        <v>421</v>
      </c>
      <c r="D31553" t="s">
        <v>583</v>
      </c>
      <c r="E31553" t="s">
        <v>517</v>
      </c>
      <c r="F31553" t="s">
        <v>518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9666</v>
      </c>
    </row>
    <row r="31554" spans="1:19" hidden="1">
      <c r="A31554">
        <v>1990</v>
      </c>
      <c r="B31554" t="s">
        <v>9400</v>
      </c>
      <c r="C31554">
        <v>422</v>
      </c>
      <c r="D31554" t="s">
        <v>583</v>
      </c>
      <c r="E31554" t="s">
        <v>517</v>
      </c>
      <c r="F31554" t="s">
        <v>520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9666</v>
      </c>
    </row>
    <row r="31555" spans="1:19" hidden="1">
      <c r="A31555">
        <v>1990</v>
      </c>
      <c r="B31555" t="s">
        <v>9400</v>
      </c>
      <c r="C31555">
        <v>423</v>
      </c>
      <c r="D31555" t="s">
        <v>583</v>
      </c>
      <c r="E31555" t="s">
        <v>517</v>
      </c>
      <c r="F31555" t="s">
        <v>521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9666</v>
      </c>
    </row>
    <row r="31556" spans="1:19" hidden="1">
      <c r="A31556">
        <v>1990</v>
      </c>
      <c r="B31556" t="s">
        <v>9400</v>
      </c>
      <c r="C31556">
        <v>424</v>
      </c>
      <c r="D31556" t="s">
        <v>583</v>
      </c>
      <c r="E31556" t="s">
        <v>517</v>
      </c>
      <c r="F31556" t="s">
        <v>52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9666</v>
      </c>
    </row>
    <row r="31557" spans="1:19" hidden="1">
      <c r="A31557">
        <v>1990</v>
      </c>
      <c r="B31557" t="s">
        <v>9400</v>
      </c>
      <c r="C31557">
        <v>432</v>
      </c>
      <c r="D31557" t="s">
        <v>583</v>
      </c>
      <c r="E31557" t="s">
        <v>523</v>
      </c>
      <c r="F31557" t="s">
        <v>525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9666</v>
      </c>
    </row>
    <row r="31558" spans="1:19" hidden="1">
      <c r="A31558">
        <v>1990</v>
      </c>
      <c r="B31558" t="s">
        <v>9400</v>
      </c>
      <c r="C31558">
        <v>433</v>
      </c>
      <c r="D31558" t="s">
        <v>583</v>
      </c>
      <c r="E31558" t="s">
        <v>523</v>
      </c>
      <c r="F31558" t="s">
        <v>9941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9666</v>
      </c>
    </row>
    <row r="31559" spans="1:19" hidden="1">
      <c r="A31559">
        <v>1990</v>
      </c>
      <c r="B31559" t="s">
        <v>9400</v>
      </c>
      <c r="C31559">
        <v>440</v>
      </c>
      <c r="D31559" t="s">
        <v>583</v>
      </c>
      <c r="E31559" t="s">
        <v>9942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9666</v>
      </c>
    </row>
    <row r="31560" spans="1:19" hidden="1">
      <c r="A31560">
        <v>1990</v>
      </c>
      <c r="B31560" t="s">
        <v>9400</v>
      </c>
      <c r="C31560">
        <v>640</v>
      </c>
      <c r="D31560" t="s">
        <v>496</v>
      </c>
      <c r="E31560" t="s">
        <v>595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9666</v>
      </c>
    </row>
    <row r="31561" spans="1:19" hidden="1">
      <c r="A31561">
        <v>1990</v>
      </c>
      <c r="B31561" t="s">
        <v>9400</v>
      </c>
      <c r="C31561">
        <v>710</v>
      </c>
      <c r="D31561" t="s">
        <v>9939</v>
      </c>
      <c r="E31561" t="s">
        <v>548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9666</v>
      </c>
    </row>
    <row r="31562" spans="1:19" hidden="1">
      <c r="A31562">
        <v>1990</v>
      </c>
      <c r="B31562" t="s">
        <v>9400</v>
      </c>
      <c r="C31562">
        <v>720</v>
      </c>
      <c r="D31562" t="s">
        <v>9939</v>
      </c>
      <c r="E31562" t="s">
        <v>549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9666</v>
      </c>
    </row>
    <row r="31563" spans="1:19" hidden="1">
      <c r="A31563">
        <v>1990</v>
      </c>
      <c r="B31563" t="s">
        <v>9400</v>
      </c>
      <c r="C31563">
        <v>730</v>
      </c>
      <c r="D31563" t="s">
        <v>9939</v>
      </c>
      <c r="E31563" t="s">
        <v>550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9666</v>
      </c>
    </row>
    <row r="31564" spans="1:19" hidden="1">
      <c r="A31564">
        <v>1990</v>
      </c>
      <c r="B31564" t="s">
        <v>9400</v>
      </c>
      <c r="C31564">
        <v>740</v>
      </c>
      <c r="D31564" t="s">
        <v>9939</v>
      </c>
      <c r="E31564" t="s">
        <v>55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9666</v>
      </c>
    </row>
    <row r="31565" spans="1:19" hidden="1">
      <c r="A31565">
        <v>1990</v>
      </c>
      <c r="B31565" t="s">
        <v>9400</v>
      </c>
      <c r="C31565">
        <v>750</v>
      </c>
      <c r="D31565" t="s">
        <v>9939</v>
      </c>
      <c r="E31565" t="s">
        <v>552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9666</v>
      </c>
    </row>
    <row r="31566" spans="1:19" hidden="1">
      <c r="A31566">
        <v>1990</v>
      </c>
      <c r="B31566" t="s">
        <v>9400</v>
      </c>
      <c r="C31566">
        <v>760</v>
      </c>
      <c r="D31566" t="s">
        <v>9939</v>
      </c>
      <c r="E31566" t="s">
        <v>553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9666</v>
      </c>
    </row>
    <row r="31567" spans="1:19" hidden="1">
      <c r="A31567">
        <v>1990</v>
      </c>
      <c r="B31567" t="s">
        <v>9404</v>
      </c>
      <c r="C31567">
        <v>130</v>
      </c>
      <c r="D31567" t="s">
        <v>429</v>
      </c>
      <c r="E31567" t="s">
        <v>426</v>
      </c>
      <c r="F31567" t="s">
        <v>433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9666</v>
      </c>
    </row>
    <row r="31568" spans="1:19" hidden="1">
      <c r="A31568">
        <v>1990</v>
      </c>
      <c r="B31568" t="s">
        <v>9404</v>
      </c>
      <c r="C31568">
        <v>411</v>
      </c>
      <c r="D31568" t="s">
        <v>583</v>
      </c>
      <c r="E31568" t="s">
        <v>512</v>
      </c>
      <c r="F31568" t="s">
        <v>513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9666</v>
      </c>
    </row>
    <row r="31569" spans="1:19" hidden="1">
      <c r="A31569">
        <v>1990</v>
      </c>
      <c r="B31569" t="s">
        <v>9404</v>
      </c>
      <c r="C31569">
        <v>421</v>
      </c>
      <c r="D31569" t="s">
        <v>583</v>
      </c>
      <c r="E31569" t="s">
        <v>517</v>
      </c>
      <c r="F31569" t="s">
        <v>518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9666</v>
      </c>
    </row>
    <row r="31570" spans="1:19" hidden="1">
      <c r="A31570">
        <v>1990</v>
      </c>
      <c r="B31570" t="s">
        <v>9404</v>
      </c>
      <c r="C31570">
        <v>422</v>
      </c>
      <c r="D31570" t="s">
        <v>583</v>
      </c>
      <c r="E31570" t="s">
        <v>517</v>
      </c>
      <c r="F31570" t="s">
        <v>520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9666</v>
      </c>
    </row>
    <row r="31571" spans="1:19" hidden="1">
      <c r="A31571">
        <v>1990</v>
      </c>
      <c r="B31571" t="s">
        <v>9404</v>
      </c>
      <c r="C31571">
        <v>423</v>
      </c>
      <c r="D31571" t="s">
        <v>583</v>
      </c>
      <c r="E31571" t="s">
        <v>517</v>
      </c>
      <c r="F31571" t="s">
        <v>521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9666</v>
      </c>
    </row>
    <row r="31572" spans="1:19" hidden="1">
      <c r="A31572">
        <v>1990</v>
      </c>
      <c r="B31572" t="s">
        <v>9404</v>
      </c>
      <c r="C31572">
        <v>424</v>
      </c>
      <c r="D31572" t="s">
        <v>583</v>
      </c>
      <c r="E31572" t="s">
        <v>517</v>
      </c>
      <c r="F31572" t="s">
        <v>52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9666</v>
      </c>
    </row>
    <row r="31573" spans="1:19" hidden="1">
      <c r="A31573">
        <v>1990</v>
      </c>
      <c r="B31573" t="s">
        <v>9404</v>
      </c>
      <c r="C31573">
        <v>431</v>
      </c>
      <c r="D31573" t="s">
        <v>583</v>
      </c>
      <c r="E31573" t="s">
        <v>523</v>
      </c>
      <c r="F31573" t="s">
        <v>524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9666</v>
      </c>
    </row>
    <row r="31574" spans="1:19" hidden="1">
      <c r="A31574">
        <v>1990</v>
      </c>
      <c r="B31574" t="s">
        <v>9404</v>
      </c>
      <c r="C31574">
        <v>432</v>
      </c>
      <c r="D31574" t="s">
        <v>583</v>
      </c>
      <c r="E31574" t="s">
        <v>523</v>
      </c>
      <c r="F31574" t="s">
        <v>525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9666</v>
      </c>
    </row>
    <row r="31575" spans="1:19" hidden="1">
      <c r="A31575">
        <v>1990</v>
      </c>
      <c r="B31575" t="s">
        <v>9404</v>
      </c>
      <c r="C31575">
        <v>433</v>
      </c>
      <c r="D31575" t="s">
        <v>583</v>
      </c>
      <c r="E31575" t="s">
        <v>523</v>
      </c>
      <c r="F31575" t="s">
        <v>9941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9666</v>
      </c>
    </row>
    <row r="31576" spans="1:19" hidden="1">
      <c r="A31576">
        <v>1990</v>
      </c>
      <c r="B31576" t="s">
        <v>9404</v>
      </c>
      <c r="C31576">
        <v>440</v>
      </c>
      <c r="D31576" t="s">
        <v>583</v>
      </c>
      <c r="E31576" t="s">
        <v>9942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9666</v>
      </c>
    </row>
    <row r="31577" spans="1:19" hidden="1">
      <c r="A31577">
        <v>1990</v>
      </c>
      <c r="B31577" t="s">
        <v>9404</v>
      </c>
      <c r="C31577">
        <v>640</v>
      </c>
      <c r="D31577" t="s">
        <v>496</v>
      </c>
      <c r="E31577" t="s">
        <v>595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9666</v>
      </c>
    </row>
    <row r="31578" spans="1:19" hidden="1">
      <c r="A31578">
        <v>1990</v>
      </c>
      <c r="B31578" t="s">
        <v>9404</v>
      </c>
      <c r="C31578">
        <v>710</v>
      </c>
      <c r="D31578" t="s">
        <v>9939</v>
      </c>
      <c r="E31578" t="s">
        <v>548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9666</v>
      </c>
    </row>
    <row r="31579" spans="1:19" hidden="1">
      <c r="A31579">
        <v>1990</v>
      </c>
      <c r="B31579" t="s">
        <v>9404</v>
      </c>
      <c r="C31579">
        <v>720</v>
      </c>
      <c r="D31579" t="s">
        <v>9939</v>
      </c>
      <c r="E31579" t="s">
        <v>549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9666</v>
      </c>
    </row>
    <row r="31580" spans="1:19" hidden="1">
      <c r="A31580">
        <v>1990</v>
      </c>
      <c r="B31580" t="s">
        <v>9404</v>
      </c>
      <c r="C31580">
        <v>730</v>
      </c>
      <c r="D31580" t="s">
        <v>9939</v>
      </c>
      <c r="E31580" t="s">
        <v>550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9666</v>
      </c>
    </row>
    <row r="31581" spans="1:19" hidden="1">
      <c r="A31581">
        <v>1990</v>
      </c>
      <c r="B31581" t="s">
        <v>9404</v>
      </c>
      <c r="C31581">
        <v>740</v>
      </c>
      <c r="D31581" t="s">
        <v>9939</v>
      </c>
      <c r="E31581" t="s">
        <v>55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9666</v>
      </c>
    </row>
    <row r="31582" spans="1:19" hidden="1">
      <c r="A31582">
        <v>1990</v>
      </c>
      <c r="B31582" t="s">
        <v>9404</v>
      </c>
      <c r="C31582">
        <v>750</v>
      </c>
      <c r="D31582" t="s">
        <v>9939</v>
      </c>
      <c r="E31582" t="s">
        <v>552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9666</v>
      </c>
    </row>
    <row r="31583" spans="1:19" hidden="1">
      <c r="A31583">
        <v>1990</v>
      </c>
      <c r="B31583" t="s">
        <v>9404</v>
      </c>
      <c r="C31583">
        <v>760</v>
      </c>
      <c r="D31583" t="s">
        <v>9939</v>
      </c>
      <c r="E31583" t="s">
        <v>553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9666</v>
      </c>
    </row>
    <row r="31584" spans="1:19" hidden="1">
      <c r="A31584">
        <v>1990</v>
      </c>
      <c r="B31584" t="s">
        <v>9406</v>
      </c>
      <c r="C31584">
        <v>130</v>
      </c>
      <c r="D31584" t="s">
        <v>429</v>
      </c>
      <c r="E31584" t="s">
        <v>426</v>
      </c>
      <c r="F31584" t="s">
        <v>433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9666</v>
      </c>
    </row>
    <row r="31585" spans="1:19" hidden="1">
      <c r="A31585">
        <v>1990</v>
      </c>
      <c r="B31585" t="s">
        <v>9406</v>
      </c>
      <c r="C31585">
        <v>421</v>
      </c>
      <c r="D31585" t="s">
        <v>583</v>
      </c>
      <c r="E31585" t="s">
        <v>517</v>
      </c>
      <c r="F31585" t="s">
        <v>518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9666</v>
      </c>
    </row>
    <row r="31586" spans="1:19" hidden="1">
      <c r="A31586">
        <v>1990</v>
      </c>
      <c r="B31586" t="s">
        <v>9406</v>
      </c>
      <c r="C31586">
        <v>422</v>
      </c>
      <c r="D31586" t="s">
        <v>583</v>
      </c>
      <c r="E31586" t="s">
        <v>517</v>
      </c>
      <c r="F31586" t="s">
        <v>520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9666</v>
      </c>
    </row>
    <row r="31587" spans="1:19" hidden="1">
      <c r="A31587">
        <v>1990</v>
      </c>
      <c r="B31587" t="s">
        <v>9406</v>
      </c>
      <c r="C31587">
        <v>423</v>
      </c>
      <c r="D31587" t="s">
        <v>583</v>
      </c>
      <c r="E31587" t="s">
        <v>517</v>
      </c>
      <c r="F31587" t="s">
        <v>521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9666</v>
      </c>
    </row>
    <row r="31588" spans="1:19" hidden="1">
      <c r="A31588">
        <v>1990</v>
      </c>
      <c r="B31588" t="s">
        <v>9406</v>
      </c>
      <c r="C31588">
        <v>424</v>
      </c>
      <c r="D31588" t="s">
        <v>583</v>
      </c>
      <c r="E31588" t="s">
        <v>517</v>
      </c>
      <c r="F31588" t="s">
        <v>52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9666</v>
      </c>
    </row>
    <row r="31589" spans="1:19" hidden="1">
      <c r="A31589">
        <v>1990</v>
      </c>
      <c r="B31589" t="s">
        <v>9406</v>
      </c>
      <c r="C31589">
        <v>710</v>
      </c>
      <c r="D31589" t="s">
        <v>9939</v>
      </c>
      <c r="E31589" t="s">
        <v>548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9666</v>
      </c>
    </row>
    <row r="31590" spans="1:19" hidden="1">
      <c r="A31590">
        <v>1990</v>
      </c>
      <c r="B31590" t="s">
        <v>9406</v>
      </c>
      <c r="C31590">
        <v>720</v>
      </c>
      <c r="D31590" t="s">
        <v>9939</v>
      </c>
      <c r="E31590" t="s">
        <v>549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9666</v>
      </c>
    </row>
    <row r="31591" spans="1:19" hidden="1">
      <c r="A31591">
        <v>1990</v>
      </c>
      <c r="B31591" t="s">
        <v>9406</v>
      </c>
      <c r="C31591">
        <v>730</v>
      </c>
      <c r="D31591" t="s">
        <v>9939</v>
      </c>
      <c r="E31591" t="s">
        <v>550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9666</v>
      </c>
    </row>
    <row r="31592" spans="1:19" hidden="1">
      <c r="A31592">
        <v>1990</v>
      </c>
      <c r="B31592" t="s">
        <v>9406</v>
      </c>
      <c r="C31592">
        <v>740</v>
      </c>
      <c r="D31592" t="s">
        <v>9939</v>
      </c>
      <c r="E31592" t="s">
        <v>55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9666</v>
      </c>
    </row>
    <row r="31593" spans="1:19" hidden="1">
      <c r="A31593">
        <v>1990</v>
      </c>
      <c r="B31593" t="s">
        <v>9406</v>
      </c>
      <c r="C31593">
        <v>750</v>
      </c>
      <c r="D31593" t="s">
        <v>9939</v>
      </c>
      <c r="E31593" t="s">
        <v>552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9666</v>
      </c>
    </row>
    <row r="31594" spans="1:19" hidden="1">
      <c r="A31594">
        <v>1990</v>
      </c>
      <c r="B31594" t="s">
        <v>9406</v>
      </c>
      <c r="C31594">
        <v>760</v>
      </c>
      <c r="D31594" t="s">
        <v>9939</v>
      </c>
      <c r="E31594" t="s">
        <v>553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9666</v>
      </c>
    </row>
    <row r="31595" spans="1:19" hidden="1">
      <c r="A31595">
        <v>1990</v>
      </c>
      <c r="B31595" t="s">
        <v>9408</v>
      </c>
      <c r="C31595">
        <v>421</v>
      </c>
      <c r="D31595" t="s">
        <v>583</v>
      </c>
      <c r="E31595" t="s">
        <v>517</v>
      </c>
      <c r="F31595" t="s">
        <v>518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9666</v>
      </c>
    </row>
    <row r="31596" spans="1:19" hidden="1">
      <c r="A31596">
        <v>1990</v>
      </c>
      <c r="B31596" t="s">
        <v>9408</v>
      </c>
      <c r="C31596">
        <v>422</v>
      </c>
      <c r="D31596" t="s">
        <v>583</v>
      </c>
      <c r="E31596" t="s">
        <v>517</v>
      </c>
      <c r="F31596" t="s">
        <v>520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9666</v>
      </c>
    </row>
    <row r="31597" spans="1:19" hidden="1">
      <c r="A31597">
        <v>1990</v>
      </c>
      <c r="B31597" t="s">
        <v>9408</v>
      </c>
      <c r="C31597">
        <v>424</v>
      </c>
      <c r="D31597" t="s">
        <v>583</v>
      </c>
      <c r="E31597" t="s">
        <v>517</v>
      </c>
      <c r="F31597" t="s">
        <v>52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9666</v>
      </c>
    </row>
    <row r="31598" spans="1:19" hidden="1">
      <c r="A31598">
        <v>1990</v>
      </c>
      <c r="B31598" t="s">
        <v>9408</v>
      </c>
      <c r="C31598">
        <v>432</v>
      </c>
      <c r="D31598" t="s">
        <v>583</v>
      </c>
      <c r="E31598" t="s">
        <v>523</v>
      </c>
      <c r="F31598" t="s">
        <v>525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9666</v>
      </c>
    </row>
    <row r="31599" spans="1:19" hidden="1">
      <c r="A31599">
        <v>1990</v>
      </c>
      <c r="B31599" t="s">
        <v>9408</v>
      </c>
      <c r="C31599">
        <v>710</v>
      </c>
      <c r="D31599" t="s">
        <v>9939</v>
      </c>
      <c r="E31599" t="s">
        <v>548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9666</v>
      </c>
    </row>
    <row r="31600" spans="1:19" hidden="1">
      <c r="A31600">
        <v>1990</v>
      </c>
      <c r="B31600" t="s">
        <v>9408</v>
      </c>
      <c r="C31600">
        <v>720</v>
      </c>
      <c r="D31600" t="s">
        <v>9939</v>
      </c>
      <c r="E31600" t="s">
        <v>549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9666</v>
      </c>
    </row>
    <row r="31601" spans="1:19" hidden="1">
      <c r="A31601">
        <v>1990</v>
      </c>
      <c r="B31601" t="s">
        <v>9408</v>
      </c>
      <c r="C31601">
        <v>730</v>
      </c>
      <c r="D31601" t="s">
        <v>9939</v>
      </c>
      <c r="E31601" t="s">
        <v>550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9666</v>
      </c>
    </row>
    <row r="31602" spans="1:19" hidden="1">
      <c r="A31602">
        <v>1990</v>
      </c>
      <c r="B31602" t="s">
        <v>9408</v>
      </c>
      <c r="C31602">
        <v>740</v>
      </c>
      <c r="D31602" t="s">
        <v>9939</v>
      </c>
      <c r="E31602" t="s">
        <v>55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9666</v>
      </c>
    </row>
    <row r="31603" spans="1:19" hidden="1">
      <c r="A31603">
        <v>1990</v>
      </c>
      <c r="B31603" t="s">
        <v>9408</v>
      </c>
      <c r="C31603">
        <v>750</v>
      </c>
      <c r="D31603" t="s">
        <v>9939</v>
      </c>
      <c r="E31603" t="s">
        <v>552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9666</v>
      </c>
    </row>
    <row r="31604" spans="1:19" hidden="1">
      <c r="A31604">
        <v>1990</v>
      </c>
      <c r="B31604" t="s">
        <v>9408</v>
      </c>
      <c r="C31604">
        <v>760</v>
      </c>
      <c r="D31604" t="s">
        <v>9939</v>
      </c>
      <c r="E31604" t="s">
        <v>553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9666</v>
      </c>
    </row>
    <row r="31605" spans="1:19" hidden="1">
      <c r="A31605">
        <v>1990</v>
      </c>
      <c r="B31605" t="s">
        <v>9409</v>
      </c>
      <c r="C31605">
        <v>421</v>
      </c>
      <c r="D31605" t="s">
        <v>583</v>
      </c>
      <c r="E31605" t="s">
        <v>517</v>
      </c>
      <c r="F31605" t="s">
        <v>518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9666</v>
      </c>
    </row>
    <row r="31606" spans="1:19" hidden="1">
      <c r="A31606">
        <v>1990</v>
      </c>
      <c r="B31606" t="s">
        <v>9409</v>
      </c>
      <c r="C31606">
        <v>422</v>
      </c>
      <c r="D31606" t="s">
        <v>583</v>
      </c>
      <c r="E31606" t="s">
        <v>517</v>
      </c>
      <c r="F31606" t="s">
        <v>520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9666</v>
      </c>
    </row>
    <row r="31607" spans="1:19" hidden="1">
      <c r="A31607">
        <v>1990</v>
      </c>
      <c r="B31607" t="s">
        <v>9409</v>
      </c>
      <c r="C31607">
        <v>423</v>
      </c>
      <c r="D31607" t="s">
        <v>583</v>
      </c>
      <c r="E31607" t="s">
        <v>517</v>
      </c>
      <c r="F31607" t="s">
        <v>521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9666</v>
      </c>
    </row>
    <row r="31608" spans="1:19" hidden="1">
      <c r="A31608">
        <v>1990</v>
      </c>
      <c r="B31608" t="s">
        <v>9409</v>
      </c>
      <c r="C31608">
        <v>424</v>
      </c>
      <c r="D31608" t="s">
        <v>583</v>
      </c>
      <c r="E31608" t="s">
        <v>517</v>
      </c>
      <c r="F31608" t="s">
        <v>52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9666</v>
      </c>
    </row>
    <row r="31609" spans="1:19" hidden="1">
      <c r="A31609">
        <v>1990</v>
      </c>
      <c r="B31609" t="s">
        <v>9409</v>
      </c>
      <c r="C31609">
        <v>431</v>
      </c>
      <c r="D31609" t="s">
        <v>583</v>
      </c>
      <c r="E31609" t="s">
        <v>523</v>
      </c>
      <c r="F31609" t="s">
        <v>524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9666</v>
      </c>
    </row>
    <row r="31610" spans="1:19" hidden="1">
      <c r="A31610">
        <v>1990</v>
      </c>
      <c r="B31610" t="s">
        <v>9409</v>
      </c>
      <c r="C31610">
        <v>432</v>
      </c>
      <c r="D31610" t="s">
        <v>583</v>
      </c>
      <c r="E31610" t="s">
        <v>523</v>
      </c>
      <c r="F31610" t="s">
        <v>525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9666</v>
      </c>
    </row>
    <row r="31611" spans="1:19" hidden="1">
      <c r="A31611">
        <v>1990</v>
      </c>
      <c r="B31611" t="s">
        <v>9409</v>
      </c>
      <c r="C31611">
        <v>433</v>
      </c>
      <c r="D31611" t="s">
        <v>583</v>
      </c>
      <c r="E31611" t="s">
        <v>523</v>
      </c>
      <c r="F31611" t="s">
        <v>9941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9666</v>
      </c>
    </row>
    <row r="31612" spans="1:19" hidden="1">
      <c r="A31612">
        <v>1990</v>
      </c>
      <c r="B31612" t="s">
        <v>9409</v>
      </c>
      <c r="C31612">
        <v>440</v>
      </c>
      <c r="D31612" t="s">
        <v>583</v>
      </c>
      <c r="E31612" t="s">
        <v>9942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9666</v>
      </c>
    </row>
    <row r="31613" spans="1:19" hidden="1">
      <c r="A31613">
        <v>1990</v>
      </c>
      <c r="B31613" t="s">
        <v>9409</v>
      </c>
      <c r="C31613">
        <v>710</v>
      </c>
      <c r="D31613" t="s">
        <v>9939</v>
      </c>
      <c r="E31613" t="s">
        <v>548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9666</v>
      </c>
    </row>
    <row r="31614" spans="1:19" hidden="1">
      <c r="A31614">
        <v>1990</v>
      </c>
      <c r="B31614" t="s">
        <v>9409</v>
      </c>
      <c r="C31614">
        <v>720</v>
      </c>
      <c r="D31614" t="s">
        <v>9939</v>
      </c>
      <c r="E31614" t="s">
        <v>549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9666</v>
      </c>
    </row>
    <row r="31615" spans="1:19" hidden="1">
      <c r="A31615">
        <v>1990</v>
      </c>
      <c r="B31615" t="s">
        <v>9409</v>
      </c>
      <c r="C31615">
        <v>730</v>
      </c>
      <c r="D31615" t="s">
        <v>9939</v>
      </c>
      <c r="E31615" t="s">
        <v>550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9666</v>
      </c>
    </row>
    <row r="31616" spans="1:19" hidden="1">
      <c r="A31616">
        <v>1990</v>
      </c>
      <c r="B31616" t="s">
        <v>9409</v>
      </c>
      <c r="C31616">
        <v>740</v>
      </c>
      <c r="D31616" t="s">
        <v>9939</v>
      </c>
      <c r="E31616" t="s">
        <v>55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9666</v>
      </c>
    </row>
    <row r="31617" spans="1:19" hidden="1">
      <c r="A31617">
        <v>1990</v>
      </c>
      <c r="B31617" t="s">
        <v>9409</v>
      </c>
      <c r="C31617">
        <v>750</v>
      </c>
      <c r="D31617" t="s">
        <v>9939</v>
      </c>
      <c r="E31617" t="s">
        <v>552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9666</v>
      </c>
    </row>
    <row r="31618" spans="1:19" hidden="1">
      <c r="A31618">
        <v>1990</v>
      </c>
      <c r="B31618" t="s">
        <v>9409</v>
      </c>
      <c r="C31618">
        <v>760</v>
      </c>
      <c r="D31618" t="s">
        <v>9939</v>
      </c>
      <c r="E31618" t="s">
        <v>553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9666</v>
      </c>
    </row>
    <row r="31619" spans="1:19" hidden="1">
      <c r="A31619">
        <v>1990</v>
      </c>
      <c r="B31619" t="s">
        <v>9410</v>
      </c>
      <c r="C31619">
        <v>241</v>
      </c>
      <c r="D31619" t="s">
        <v>429</v>
      </c>
      <c r="E31619" t="s">
        <v>457</v>
      </c>
      <c r="F31619" t="s">
        <v>114</v>
      </c>
      <c r="G31619" t="s">
        <v>479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9666</v>
      </c>
    </row>
    <row r="31620" spans="1:19" hidden="1">
      <c r="A31620">
        <v>1990</v>
      </c>
      <c r="B31620" t="s">
        <v>9410</v>
      </c>
      <c r="C31620">
        <v>412</v>
      </c>
      <c r="D31620" t="s">
        <v>583</v>
      </c>
      <c r="E31620" t="s">
        <v>512</v>
      </c>
      <c r="F31620" t="s">
        <v>514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9666</v>
      </c>
    </row>
    <row r="31621" spans="1:19" hidden="1">
      <c r="A31621">
        <v>1990</v>
      </c>
      <c r="B31621" t="s">
        <v>9410</v>
      </c>
      <c r="C31621">
        <v>421</v>
      </c>
      <c r="D31621" t="s">
        <v>583</v>
      </c>
      <c r="E31621" t="s">
        <v>517</v>
      </c>
      <c r="F31621" t="s">
        <v>518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9666</v>
      </c>
    </row>
    <row r="31622" spans="1:19" hidden="1">
      <c r="A31622">
        <v>1990</v>
      </c>
      <c r="B31622" t="s">
        <v>9410</v>
      </c>
      <c r="C31622">
        <v>422</v>
      </c>
      <c r="D31622" t="s">
        <v>583</v>
      </c>
      <c r="E31622" t="s">
        <v>517</v>
      </c>
      <c r="F31622" t="s">
        <v>520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9666</v>
      </c>
    </row>
    <row r="31623" spans="1:19" hidden="1">
      <c r="A31623">
        <v>1990</v>
      </c>
      <c r="B31623" t="s">
        <v>9410</v>
      </c>
      <c r="C31623">
        <v>423</v>
      </c>
      <c r="D31623" t="s">
        <v>583</v>
      </c>
      <c r="E31623" t="s">
        <v>517</v>
      </c>
      <c r="F31623" t="s">
        <v>521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9666</v>
      </c>
    </row>
    <row r="31624" spans="1:19" hidden="1">
      <c r="A31624">
        <v>1990</v>
      </c>
      <c r="B31624" t="s">
        <v>9410</v>
      </c>
      <c r="C31624">
        <v>424</v>
      </c>
      <c r="D31624" t="s">
        <v>583</v>
      </c>
      <c r="E31624" t="s">
        <v>517</v>
      </c>
      <c r="F31624" t="s">
        <v>52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9666</v>
      </c>
    </row>
    <row r="31625" spans="1:19" hidden="1">
      <c r="A31625">
        <v>1990</v>
      </c>
      <c r="B31625" t="s">
        <v>9410</v>
      </c>
      <c r="C31625">
        <v>431</v>
      </c>
      <c r="D31625" t="s">
        <v>583</v>
      </c>
      <c r="E31625" t="s">
        <v>523</v>
      </c>
      <c r="F31625" t="s">
        <v>524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9666</v>
      </c>
    </row>
    <row r="31626" spans="1:19" hidden="1">
      <c r="A31626">
        <v>1990</v>
      </c>
      <c r="B31626" t="s">
        <v>9410</v>
      </c>
      <c r="C31626">
        <v>432</v>
      </c>
      <c r="D31626" t="s">
        <v>583</v>
      </c>
      <c r="E31626" t="s">
        <v>523</v>
      </c>
      <c r="F31626" t="s">
        <v>525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9666</v>
      </c>
    </row>
    <row r="31627" spans="1:19" hidden="1">
      <c r="A31627">
        <v>1990</v>
      </c>
      <c r="B31627" t="s">
        <v>9410</v>
      </c>
      <c r="C31627">
        <v>433</v>
      </c>
      <c r="D31627" t="s">
        <v>583</v>
      </c>
      <c r="E31627" t="s">
        <v>523</v>
      </c>
      <c r="F31627" t="s">
        <v>9941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9666</v>
      </c>
    </row>
    <row r="31628" spans="1:19" hidden="1">
      <c r="A31628">
        <v>1990</v>
      </c>
      <c r="B31628" t="s">
        <v>9410</v>
      </c>
      <c r="C31628">
        <v>440</v>
      </c>
      <c r="D31628" t="s">
        <v>583</v>
      </c>
      <c r="E31628" t="s">
        <v>9942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9666</v>
      </c>
    </row>
    <row r="31629" spans="1:19" hidden="1">
      <c r="A31629">
        <v>1990</v>
      </c>
      <c r="B31629" t="s">
        <v>9410</v>
      </c>
      <c r="C31629">
        <v>640</v>
      </c>
      <c r="D31629" t="s">
        <v>496</v>
      </c>
      <c r="E31629" t="s">
        <v>595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9666</v>
      </c>
    </row>
    <row r="31630" spans="1:19" hidden="1">
      <c r="A31630">
        <v>1990</v>
      </c>
      <c r="B31630" t="s">
        <v>9410</v>
      </c>
      <c r="C31630">
        <v>710</v>
      </c>
      <c r="D31630" t="s">
        <v>9939</v>
      </c>
      <c r="E31630" t="s">
        <v>548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9666</v>
      </c>
    </row>
    <row r="31631" spans="1:19" hidden="1">
      <c r="A31631">
        <v>1990</v>
      </c>
      <c r="B31631" t="s">
        <v>9410</v>
      </c>
      <c r="C31631">
        <v>720</v>
      </c>
      <c r="D31631" t="s">
        <v>9939</v>
      </c>
      <c r="E31631" t="s">
        <v>549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9666</v>
      </c>
    </row>
    <row r="31632" spans="1:19" hidden="1">
      <c r="A31632">
        <v>1990</v>
      </c>
      <c r="B31632" t="s">
        <v>9410</v>
      </c>
      <c r="C31632">
        <v>730</v>
      </c>
      <c r="D31632" t="s">
        <v>9939</v>
      </c>
      <c r="E31632" t="s">
        <v>550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9666</v>
      </c>
    </row>
    <row r="31633" spans="1:19" hidden="1">
      <c r="A31633">
        <v>1990</v>
      </c>
      <c r="B31633" t="s">
        <v>9410</v>
      </c>
      <c r="C31633">
        <v>740</v>
      </c>
      <c r="D31633" t="s">
        <v>9939</v>
      </c>
      <c r="E31633" t="s">
        <v>55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9666</v>
      </c>
    </row>
    <row r="31634" spans="1:19" hidden="1">
      <c r="A31634">
        <v>1990</v>
      </c>
      <c r="B31634" t="s">
        <v>9410</v>
      </c>
      <c r="C31634">
        <v>750</v>
      </c>
      <c r="D31634" t="s">
        <v>9939</v>
      </c>
      <c r="E31634" t="s">
        <v>552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9666</v>
      </c>
    </row>
    <row r="31635" spans="1:19" hidden="1">
      <c r="A31635">
        <v>1990</v>
      </c>
      <c r="B31635" t="s">
        <v>9410</v>
      </c>
      <c r="C31635">
        <v>760</v>
      </c>
      <c r="D31635" t="s">
        <v>9939</v>
      </c>
      <c r="E31635" t="s">
        <v>553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9666</v>
      </c>
    </row>
    <row r="31636" spans="1:19" hidden="1">
      <c r="A31636">
        <v>1990</v>
      </c>
      <c r="B31636" t="s">
        <v>9413</v>
      </c>
      <c r="C31636">
        <v>421</v>
      </c>
      <c r="D31636" t="s">
        <v>583</v>
      </c>
      <c r="E31636" t="s">
        <v>517</v>
      </c>
      <c r="F31636" t="s">
        <v>518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9666</v>
      </c>
    </row>
    <row r="31637" spans="1:19" hidden="1">
      <c r="A31637">
        <v>1990</v>
      </c>
      <c r="B31637" t="s">
        <v>9413</v>
      </c>
      <c r="C31637">
        <v>422</v>
      </c>
      <c r="D31637" t="s">
        <v>583</v>
      </c>
      <c r="E31637" t="s">
        <v>517</v>
      </c>
      <c r="F31637" t="s">
        <v>520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9666</v>
      </c>
    </row>
    <row r="31638" spans="1:19" hidden="1">
      <c r="A31638">
        <v>1990</v>
      </c>
      <c r="B31638" t="s">
        <v>9413</v>
      </c>
      <c r="C31638">
        <v>423</v>
      </c>
      <c r="D31638" t="s">
        <v>583</v>
      </c>
      <c r="E31638" t="s">
        <v>517</v>
      </c>
      <c r="F31638" t="s">
        <v>521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9666</v>
      </c>
    </row>
    <row r="31639" spans="1:19" hidden="1">
      <c r="A31639">
        <v>1990</v>
      </c>
      <c r="B31639" t="s">
        <v>9413</v>
      </c>
      <c r="C31639">
        <v>424</v>
      </c>
      <c r="D31639" t="s">
        <v>583</v>
      </c>
      <c r="E31639" t="s">
        <v>517</v>
      </c>
      <c r="F31639" t="s">
        <v>52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9666</v>
      </c>
    </row>
    <row r="31640" spans="1:19" hidden="1">
      <c r="A31640">
        <v>1990</v>
      </c>
      <c r="B31640" t="s">
        <v>9413</v>
      </c>
      <c r="C31640">
        <v>432</v>
      </c>
      <c r="D31640" t="s">
        <v>583</v>
      </c>
      <c r="E31640" t="s">
        <v>523</v>
      </c>
      <c r="F31640" t="s">
        <v>525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9666</v>
      </c>
    </row>
    <row r="31641" spans="1:19" hidden="1">
      <c r="A31641">
        <v>1990</v>
      </c>
      <c r="B31641" t="s">
        <v>9413</v>
      </c>
      <c r="C31641">
        <v>433</v>
      </c>
      <c r="D31641" t="s">
        <v>583</v>
      </c>
      <c r="E31641" t="s">
        <v>523</v>
      </c>
      <c r="F31641" t="s">
        <v>9941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9666</v>
      </c>
    </row>
    <row r="31642" spans="1:19" hidden="1">
      <c r="A31642">
        <v>1990</v>
      </c>
      <c r="B31642" t="s">
        <v>9413</v>
      </c>
      <c r="C31642">
        <v>710</v>
      </c>
      <c r="D31642" t="s">
        <v>9939</v>
      </c>
      <c r="E31642" t="s">
        <v>548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9666</v>
      </c>
    </row>
    <row r="31643" spans="1:19" hidden="1">
      <c r="A31643">
        <v>1990</v>
      </c>
      <c r="B31643" t="s">
        <v>9413</v>
      </c>
      <c r="C31643">
        <v>720</v>
      </c>
      <c r="D31643" t="s">
        <v>9939</v>
      </c>
      <c r="E31643" t="s">
        <v>549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9666</v>
      </c>
    </row>
    <row r="31644" spans="1:19" hidden="1">
      <c r="A31644">
        <v>1990</v>
      </c>
      <c r="B31644" t="s">
        <v>9413</v>
      </c>
      <c r="C31644">
        <v>730</v>
      </c>
      <c r="D31644" t="s">
        <v>9939</v>
      </c>
      <c r="E31644" t="s">
        <v>550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9666</v>
      </c>
    </row>
    <row r="31645" spans="1:19" hidden="1">
      <c r="A31645">
        <v>1990</v>
      </c>
      <c r="B31645" t="s">
        <v>9413</v>
      </c>
      <c r="C31645">
        <v>740</v>
      </c>
      <c r="D31645" t="s">
        <v>9939</v>
      </c>
      <c r="E31645" t="s">
        <v>55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9666</v>
      </c>
    </row>
    <row r="31646" spans="1:19" hidden="1">
      <c r="A31646">
        <v>1990</v>
      </c>
      <c r="B31646" t="s">
        <v>9413</v>
      </c>
      <c r="C31646">
        <v>750</v>
      </c>
      <c r="D31646" t="s">
        <v>9939</v>
      </c>
      <c r="E31646" t="s">
        <v>552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9666</v>
      </c>
    </row>
    <row r="31647" spans="1:19" hidden="1">
      <c r="A31647">
        <v>1990</v>
      </c>
      <c r="B31647" t="s">
        <v>9413</v>
      </c>
      <c r="C31647">
        <v>760</v>
      </c>
      <c r="D31647" t="s">
        <v>9939</v>
      </c>
      <c r="E31647" t="s">
        <v>553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9666</v>
      </c>
    </row>
    <row r="31648" spans="1:19" hidden="1">
      <c r="A31648">
        <v>1990</v>
      </c>
      <c r="B31648" t="s">
        <v>9416</v>
      </c>
      <c r="C31648">
        <v>421</v>
      </c>
      <c r="D31648" t="s">
        <v>583</v>
      </c>
      <c r="E31648" t="s">
        <v>517</v>
      </c>
      <c r="F31648" t="s">
        <v>518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9666</v>
      </c>
    </row>
    <row r="31649" spans="1:19" hidden="1">
      <c r="A31649">
        <v>1990</v>
      </c>
      <c r="B31649" t="s">
        <v>9416</v>
      </c>
      <c r="C31649">
        <v>422</v>
      </c>
      <c r="D31649" t="s">
        <v>583</v>
      </c>
      <c r="E31649" t="s">
        <v>517</v>
      </c>
      <c r="F31649" t="s">
        <v>520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9666</v>
      </c>
    </row>
    <row r="31650" spans="1:19" hidden="1">
      <c r="A31650">
        <v>1990</v>
      </c>
      <c r="B31650" t="s">
        <v>9416</v>
      </c>
      <c r="C31650">
        <v>423</v>
      </c>
      <c r="D31650" t="s">
        <v>583</v>
      </c>
      <c r="E31650" t="s">
        <v>517</v>
      </c>
      <c r="F31650" t="s">
        <v>521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9666</v>
      </c>
    </row>
    <row r="31651" spans="1:19" hidden="1">
      <c r="A31651">
        <v>1990</v>
      </c>
      <c r="B31651" t="s">
        <v>9416</v>
      </c>
      <c r="C31651">
        <v>424</v>
      </c>
      <c r="D31651" t="s">
        <v>583</v>
      </c>
      <c r="E31651" t="s">
        <v>517</v>
      </c>
      <c r="F31651" t="s">
        <v>52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9666</v>
      </c>
    </row>
    <row r="31652" spans="1:19" hidden="1">
      <c r="A31652">
        <v>1990</v>
      </c>
      <c r="B31652" t="s">
        <v>9416</v>
      </c>
      <c r="C31652">
        <v>431</v>
      </c>
      <c r="D31652" t="s">
        <v>583</v>
      </c>
      <c r="E31652" t="s">
        <v>523</v>
      </c>
      <c r="F31652" t="s">
        <v>524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9666</v>
      </c>
    </row>
    <row r="31653" spans="1:19" hidden="1">
      <c r="A31653">
        <v>1990</v>
      </c>
      <c r="B31653" t="s">
        <v>9416</v>
      </c>
      <c r="C31653">
        <v>710</v>
      </c>
      <c r="D31653" t="s">
        <v>9939</v>
      </c>
      <c r="E31653" t="s">
        <v>548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9666</v>
      </c>
    </row>
    <row r="31654" spans="1:19" hidden="1">
      <c r="A31654">
        <v>1990</v>
      </c>
      <c r="B31654" t="s">
        <v>9416</v>
      </c>
      <c r="C31654">
        <v>720</v>
      </c>
      <c r="D31654" t="s">
        <v>9939</v>
      </c>
      <c r="E31654" t="s">
        <v>549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9666</v>
      </c>
    </row>
    <row r="31655" spans="1:19" hidden="1">
      <c r="A31655">
        <v>1990</v>
      </c>
      <c r="B31655" t="s">
        <v>9416</v>
      </c>
      <c r="C31655">
        <v>730</v>
      </c>
      <c r="D31655" t="s">
        <v>9939</v>
      </c>
      <c r="E31655" t="s">
        <v>550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9666</v>
      </c>
    </row>
    <row r="31656" spans="1:19" hidden="1">
      <c r="A31656">
        <v>1990</v>
      </c>
      <c r="B31656" t="s">
        <v>9416</v>
      </c>
      <c r="C31656">
        <v>740</v>
      </c>
      <c r="D31656" t="s">
        <v>9939</v>
      </c>
      <c r="E31656" t="s">
        <v>55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9666</v>
      </c>
    </row>
    <row r="31657" spans="1:19" hidden="1">
      <c r="A31657">
        <v>1990</v>
      </c>
      <c r="B31657" t="s">
        <v>9416</v>
      </c>
      <c r="C31657">
        <v>750</v>
      </c>
      <c r="D31657" t="s">
        <v>9939</v>
      </c>
      <c r="E31657" t="s">
        <v>552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9666</v>
      </c>
    </row>
    <row r="31658" spans="1:19" hidden="1">
      <c r="A31658">
        <v>1990</v>
      </c>
      <c r="B31658" t="s">
        <v>9416</v>
      </c>
      <c r="C31658">
        <v>760</v>
      </c>
      <c r="D31658" t="s">
        <v>9939</v>
      </c>
      <c r="E31658" t="s">
        <v>553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9666</v>
      </c>
    </row>
    <row r="31659" spans="1:19" hidden="1">
      <c r="A31659">
        <v>1990</v>
      </c>
      <c r="B31659" t="s">
        <v>9419</v>
      </c>
      <c r="C31659">
        <v>230</v>
      </c>
      <c r="D31659" t="s">
        <v>429</v>
      </c>
      <c r="E31659" t="s">
        <v>457</v>
      </c>
      <c r="F31659" t="s">
        <v>474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9666</v>
      </c>
    </row>
    <row r="31660" spans="1:19" hidden="1">
      <c r="A31660">
        <v>1990</v>
      </c>
      <c r="B31660" t="s">
        <v>9419</v>
      </c>
      <c r="C31660">
        <v>411</v>
      </c>
      <c r="D31660" t="s">
        <v>583</v>
      </c>
      <c r="E31660" t="s">
        <v>512</v>
      </c>
      <c r="F31660" t="s">
        <v>513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9666</v>
      </c>
    </row>
    <row r="31661" spans="1:19" hidden="1">
      <c r="A31661">
        <v>1990</v>
      </c>
      <c r="B31661" t="s">
        <v>9419</v>
      </c>
      <c r="C31661">
        <v>412</v>
      </c>
      <c r="D31661" t="s">
        <v>583</v>
      </c>
      <c r="E31661" t="s">
        <v>512</v>
      </c>
      <c r="F31661" t="s">
        <v>514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9666</v>
      </c>
    </row>
    <row r="31662" spans="1:19" hidden="1">
      <c r="A31662">
        <v>1990</v>
      </c>
      <c r="B31662" t="s">
        <v>9419</v>
      </c>
      <c r="C31662">
        <v>421</v>
      </c>
      <c r="D31662" t="s">
        <v>583</v>
      </c>
      <c r="E31662" t="s">
        <v>517</v>
      </c>
      <c r="F31662" t="s">
        <v>518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9666</v>
      </c>
    </row>
    <row r="31663" spans="1:19" hidden="1">
      <c r="A31663">
        <v>1990</v>
      </c>
      <c r="B31663" t="s">
        <v>9419</v>
      </c>
      <c r="C31663">
        <v>422</v>
      </c>
      <c r="D31663" t="s">
        <v>583</v>
      </c>
      <c r="E31663" t="s">
        <v>517</v>
      </c>
      <c r="F31663" t="s">
        <v>520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9666</v>
      </c>
    </row>
    <row r="31664" spans="1:19" hidden="1">
      <c r="A31664">
        <v>1990</v>
      </c>
      <c r="B31664" t="s">
        <v>9419</v>
      </c>
      <c r="C31664">
        <v>423</v>
      </c>
      <c r="D31664" t="s">
        <v>583</v>
      </c>
      <c r="E31664" t="s">
        <v>517</v>
      </c>
      <c r="F31664" t="s">
        <v>521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9666</v>
      </c>
    </row>
    <row r="31665" spans="1:19" hidden="1">
      <c r="A31665">
        <v>1990</v>
      </c>
      <c r="B31665" t="s">
        <v>9419</v>
      </c>
      <c r="C31665">
        <v>424</v>
      </c>
      <c r="D31665" t="s">
        <v>583</v>
      </c>
      <c r="E31665" t="s">
        <v>517</v>
      </c>
      <c r="F31665" t="s">
        <v>52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9666</v>
      </c>
    </row>
    <row r="31666" spans="1:19" hidden="1">
      <c r="A31666">
        <v>1990</v>
      </c>
      <c r="B31666" t="s">
        <v>9419</v>
      </c>
      <c r="C31666">
        <v>431</v>
      </c>
      <c r="D31666" t="s">
        <v>583</v>
      </c>
      <c r="E31666" t="s">
        <v>523</v>
      </c>
      <c r="F31666" t="s">
        <v>524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9666</v>
      </c>
    </row>
    <row r="31667" spans="1:19" hidden="1">
      <c r="A31667">
        <v>1990</v>
      </c>
      <c r="B31667" t="s">
        <v>9419</v>
      </c>
      <c r="C31667">
        <v>432</v>
      </c>
      <c r="D31667" t="s">
        <v>583</v>
      </c>
      <c r="E31667" t="s">
        <v>523</v>
      </c>
      <c r="F31667" t="s">
        <v>525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9666</v>
      </c>
    </row>
    <row r="31668" spans="1:19" hidden="1">
      <c r="A31668">
        <v>1990</v>
      </c>
      <c r="B31668" t="s">
        <v>9419</v>
      </c>
      <c r="C31668">
        <v>433</v>
      </c>
      <c r="D31668" t="s">
        <v>583</v>
      </c>
      <c r="E31668" t="s">
        <v>523</v>
      </c>
      <c r="F31668" t="s">
        <v>9941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9666</v>
      </c>
    </row>
    <row r="31669" spans="1:19" hidden="1">
      <c r="A31669">
        <v>1990</v>
      </c>
      <c r="B31669" t="s">
        <v>9419</v>
      </c>
      <c r="C31669">
        <v>440</v>
      </c>
      <c r="D31669" t="s">
        <v>583</v>
      </c>
      <c r="E31669" t="s">
        <v>9942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9666</v>
      </c>
    </row>
    <row r="31670" spans="1:19" hidden="1">
      <c r="A31670">
        <v>1990</v>
      </c>
      <c r="B31670" t="s">
        <v>9419</v>
      </c>
      <c r="C31670">
        <v>510</v>
      </c>
      <c r="D31670" t="s">
        <v>490</v>
      </c>
      <c r="E31670" t="s">
        <v>53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9666</v>
      </c>
    </row>
    <row r="31671" spans="1:19" hidden="1">
      <c r="A31671">
        <v>1990</v>
      </c>
      <c r="B31671" t="s">
        <v>9419</v>
      </c>
      <c r="C31671">
        <v>520</v>
      </c>
      <c r="D31671" t="s">
        <v>490</v>
      </c>
      <c r="E31671" t="s">
        <v>534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9666</v>
      </c>
    </row>
    <row r="31672" spans="1:19" hidden="1">
      <c r="A31672">
        <v>1990</v>
      </c>
      <c r="B31672" t="s">
        <v>9419</v>
      </c>
      <c r="C31672">
        <v>531</v>
      </c>
      <c r="D31672" t="s">
        <v>490</v>
      </c>
      <c r="E31672" t="s">
        <v>535</v>
      </c>
      <c r="F31672" t="s">
        <v>536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9666</v>
      </c>
    </row>
    <row r="31673" spans="1:19" hidden="1">
      <c r="A31673">
        <v>1990</v>
      </c>
      <c r="B31673" t="s">
        <v>9419</v>
      </c>
      <c r="C31673">
        <v>532</v>
      </c>
      <c r="D31673" t="s">
        <v>490</v>
      </c>
      <c r="E31673" t="s">
        <v>535</v>
      </c>
      <c r="F31673" t="s">
        <v>537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9666</v>
      </c>
    </row>
    <row r="31674" spans="1:19" hidden="1">
      <c r="A31674">
        <v>1990</v>
      </c>
      <c r="B31674" t="s">
        <v>9419</v>
      </c>
      <c r="C31674">
        <v>540</v>
      </c>
      <c r="D31674" t="s">
        <v>490</v>
      </c>
      <c r="E31674" t="s">
        <v>53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9666</v>
      </c>
    </row>
    <row r="31675" spans="1:19" hidden="1">
      <c r="A31675">
        <v>1990</v>
      </c>
      <c r="B31675" t="s">
        <v>9419</v>
      </c>
      <c r="C31675">
        <v>550</v>
      </c>
      <c r="D31675" t="s">
        <v>490</v>
      </c>
      <c r="E31675" t="s">
        <v>9937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9666</v>
      </c>
    </row>
    <row r="31676" spans="1:19" hidden="1">
      <c r="A31676">
        <v>1990</v>
      </c>
      <c r="B31676" t="s">
        <v>9419</v>
      </c>
      <c r="C31676">
        <v>640</v>
      </c>
      <c r="D31676" t="s">
        <v>496</v>
      </c>
      <c r="E31676" t="s">
        <v>595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9666</v>
      </c>
    </row>
    <row r="31677" spans="1:19" hidden="1">
      <c r="A31677">
        <v>1990</v>
      </c>
      <c r="B31677" t="s">
        <v>9419</v>
      </c>
      <c r="C31677">
        <v>710</v>
      </c>
      <c r="D31677" t="s">
        <v>9939</v>
      </c>
      <c r="E31677" t="s">
        <v>548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9666</v>
      </c>
    </row>
    <row r="31678" spans="1:19" hidden="1">
      <c r="A31678">
        <v>1990</v>
      </c>
      <c r="B31678" t="s">
        <v>9419</v>
      </c>
      <c r="C31678">
        <v>720</v>
      </c>
      <c r="D31678" t="s">
        <v>9939</v>
      </c>
      <c r="E31678" t="s">
        <v>549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9666</v>
      </c>
    </row>
    <row r="31679" spans="1:19" hidden="1">
      <c r="A31679">
        <v>1990</v>
      </c>
      <c r="B31679" t="s">
        <v>9419</v>
      </c>
      <c r="C31679">
        <v>730</v>
      </c>
      <c r="D31679" t="s">
        <v>9939</v>
      </c>
      <c r="E31679" t="s">
        <v>550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9666</v>
      </c>
    </row>
    <row r="31680" spans="1:19" hidden="1">
      <c r="A31680">
        <v>1990</v>
      </c>
      <c r="B31680" t="s">
        <v>9419</v>
      </c>
      <c r="C31680">
        <v>740</v>
      </c>
      <c r="D31680" t="s">
        <v>9939</v>
      </c>
      <c r="E31680" t="s">
        <v>55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9666</v>
      </c>
    </row>
    <row r="31681" spans="1:19" hidden="1">
      <c r="A31681">
        <v>1990</v>
      </c>
      <c r="B31681" t="s">
        <v>9419</v>
      </c>
      <c r="C31681">
        <v>750</v>
      </c>
      <c r="D31681" t="s">
        <v>9939</v>
      </c>
      <c r="E31681" t="s">
        <v>552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9666</v>
      </c>
    </row>
    <row r="31682" spans="1:19" hidden="1">
      <c r="A31682">
        <v>1990</v>
      </c>
      <c r="B31682" t="s">
        <v>9419</v>
      </c>
      <c r="C31682">
        <v>760</v>
      </c>
      <c r="D31682" t="s">
        <v>9939</v>
      </c>
      <c r="E31682" t="s">
        <v>553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9666</v>
      </c>
    </row>
    <row r="31683" spans="1:19" hidden="1">
      <c r="A31683">
        <v>1990</v>
      </c>
      <c r="B31683" t="s">
        <v>9940</v>
      </c>
      <c r="C31683">
        <v>411</v>
      </c>
      <c r="D31683" t="s">
        <v>583</v>
      </c>
      <c r="E31683" t="s">
        <v>512</v>
      </c>
      <c r="F31683" t="s">
        <v>513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9666</v>
      </c>
    </row>
    <row r="31684" spans="1:19" hidden="1">
      <c r="A31684">
        <v>1990</v>
      </c>
      <c r="B31684" t="s">
        <v>9940</v>
      </c>
      <c r="C31684">
        <v>412</v>
      </c>
      <c r="D31684" t="s">
        <v>583</v>
      </c>
      <c r="E31684" t="s">
        <v>512</v>
      </c>
      <c r="F31684" t="s">
        <v>514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9666</v>
      </c>
    </row>
    <row r="31685" spans="1:19" hidden="1">
      <c r="A31685">
        <v>1990</v>
      </c>
      <c r="B31685" t="s">
        <v>9940</v>
      </c>
      <c r="C31685">
        <v>421</v>
      </c>
      <c r="D31685" t="s">
        <v>583</v>
      </c>
      <c r="E31685" t="s">
        <v>517</v>
      </c>
      <c r="F31685" t="s">
        <v>518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9666</v>
      </c>
    </row>
    <row r="31686" spans="1:19" hidden="1">
      <c r="A31686">
        <v>1990</v>
      </c>
      <c r="B31686" t="s">
        <v>9940</v>
      </c>
      <c r="C31686">
        <v>422</v>
      </c>
      <c r="D31686" t="s">
        <v>583</v>
      </c>
      <c r="E31686" t="s">
        <v>517</v>
      </c>
      <c r="F31686" t="s">
        <v>520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9666</v>
      </c>
    </row>
    <row r="31687" spans="1:19" hidden="1">
      <c r="A31687">
        <v>1990</v>
      </c>
      <c r="B31687" t="s">
        <v>9940</v>
      </c>
      <c r="C31687">
        <v>423</v>
      </c>
      <c r="D31687" t="s">
        <v>583</v>
      </c>
      <c r="E31687" t="s">
        <v>517</v>
      </c>
      <c r="F31687" t="s">
        <v>521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9666</v>
      </c>
    </row>
    <row r="31688" spans="1:19" hidden="1">
      <c r="A31688">
        <v>1990</v>
      </c>
      <c r="B31688" t="s">
        <v>9940</v>
      </c>
      <c r="C31688">
        <v>424</v>
      </c>
      <c r="D31688" t="s">
        <v>583</v>
      </c>
      <c r="E31688" t="s">
        <v>517</v>
      </c>
      <c r="F31688" t="s">
        <v>52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9666</v>
      </c>
    </row>
    <row r="31689" spans="1:19" hidden="1">
      <c r="A31689">
        <v>1990</v>
      </c>
      <c r="B31689" t="s">
        <v>9940</v>
      </c>
      <c r="C31689">
        <v>431</v>
      </c>
      <c r="D31689" t="s">
        <v>583</v>
      </c>
      <c r="E31689" t="s">
        <v>523</v>
      </c>
      <c r="F31689" t="s">
        <v>524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9666</v>
      </c>
    </row>
    <row r="31690" spans="1:19" hidden="1">
      <c r="A31690">
        <v>1990</v>
      </c>
      <c r="B31690" t="s">
        <v>9940</v>
      </c>
      <c r="C31690">
        <v>432</v>
      </c>
      <c r="D31690" t="s">
        <v>583</v>
      </c>
      <c r="E31690" t="s">
        <v>523</v>
      </c>
      <c r="F31690" t="s">
        <v>525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9666</v>
      </c>
    </row>
    <row r="31691" spans="1:19" hidden="1">
      <c r="A31691">
        <v>1990</v>
      </c>
      <c r="B31691" t="s">
        <v>9940</v>
      </c>
      <c r="C31691">
        <v>433</v>
      </c>
      <c r="D31691" t="s">
        <v>583</v>
      </c>
      <c r="E31691" t="s">
        <v>523</v>
      </c>
      <c r="F31691" t="s">
        <v>9941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9666</v>
      </c>
    </row>
    <row r="31692" spans="1:19" hidden="1">
      <c r="A31692">
        <v>1990</v>
      </c>
      <c r="B31692" t="s">
        <v>9940</v>
      </c>
      <c r="C31692">
        <v>440</v>
      </c>
      <c r="D31692" t="s">
        <v>583</v>
      </c>
      <c r="E31692" t="s">
        <v>9942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9666</v>
      </c>
    </row>
    <row r="31693" spans="1:19" hidden="1">
      <c r="A31693">
        <v>1990</v>
      </c>
      <c r="B31693" t="s">
        <v>9940</v>
      </c>
      <c r="C31693">
        <v>510</v>
      </c>
      <c r="D31693" t="s">
        <v>490</v>
      </c>
      <c r="E31693" t="s">
        <v>53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9666</v>
      </c>
    </row>
    <row r="31694" spans="1:19" hidden="1">
      <c r="A31694">
        <v>1990</v>
      </c>
      <c r="B31694" t="s">
        <v>9940</v>
      </c>
      <c r="C31694">
        <v>520</v>
      </c>
      <c r="D31694" t="s">
        <v>490</v>
      </c>
      <c r="E31694" t="s">
        <v>534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9666</v>
      </c>
    </row>
    <row r="31695" spans="1:19" hidden="1">
      <c r="A31695">
        <v>1990</v>
      </c>
      <c r="B31695" t="s">
        <v>9940</v>
      </c>
      <c r="C31695">
        <v>531</v>
      </c>
      <c r="D31695" t="s">
        <v>490</v>
      </c>
      <c r="E31695" t="s">
        <v>535</v>
      </c>
      <c r="F31695" t="s">
        <v>536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9666</v>
      </c>
    </row>
    <row r="31696" spans="1:19" hidden="1">
      <c r="A31696">
        <v>1990</v>
      </c>
      <c r="B31696" t="s">
        <v>9940</v>
      </c>
      <c r="C31696">
        <v>532</v>
      </c>
      <c r="D31696" t="s">
        <v>490</v>
      </c>
      <c r="E31696" t="s">
        <v>535</v>
      </c>
      <c r="F31696" t="s">
        <v>537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9666</v>
      </c>
    </row>
    <row r="31697" spans="1:19" hidden="1">
      <c r="A31697">
        <v>1990</v>
      </c>
      <c r="B31697" t="s">
        <v>9940</v>
      </c>
      <c r="C31697">
        <v>540</v>
      </c>
      <c r="D31697" t="s">
        <v>490</v>
      </c>
      <c r="E31697" t="s">
        <v>53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9666</v>
      </c>
    </row>
    <row r="31698" spans="1:19" hidden="1">
      <c r="A31698">
        <v>1990</v>
      </c>
      <c r="B31698" t="s">
        <v>9940</v>
      </c>
      <c r="C31698">
        <v>550</v>
      </c>
      <c r="D31698" t="s">
        <v>490</v>
      </c>
      <c r="E31698" t="s">
        <v>9937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9666</v>
      </c>
    </row>
    <row r="31699" spans="1:19" hidden="1">
      <c r="A31699">
        <v>1990</v>
      </c>
      <c r="B31699" t="s">
        <v>9940</v>
      </c>
      <c r="C31699">
        <v>620</v>
      </c>
      <c r="D31699" t="s">
        <v>496</v>
      </c>
      <c r="E31699" t="s">
        <v>542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9666</v>
      </c>
    </row>
    <row r="31700" spans="1:19" hidden="1">
      <c r="A31700">
        <v>1990</v>
      </c>
      <c r="B31700" t="s">
        <v>9940</v>
      </c>
      <c r="C31700">
        <v>710</v>
      </c>
      <c r="D31700" t="s">
        <v>9939</v>
      </c>
      <c r="E31700" t="s">
        <v>548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9666</v>
      </c>
    </row>
    <row r="31701" spans="1:19" hidden="1">
      <c r="A31701">
        <v>1990</v>
      </c>
      <c r="B31701" t="s">
        <v>9940</v>
      </c>
      <c r="C31701">
        <v>720</v>
      </c>
      <c r="D31701" t="s">
        <v>9939</v>
      </c>
      <c r="E31701" t="s">
        <v>549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9666</v>
      </c>
    </row>
    <row r="31702" spans="1:19" hidden="1">
      <c r="A31702">
        <v>1990</v>
      </c>
      <c r="B31702" t="s">
        <v>9940</v>
      </c>
      <c r="C31702">
        <v>730</v>
      </c>
      <c r="D31702" t="s">
        <v>9939</v>
      </c>
      <c r="E31702" t="s">
        <v>550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9666</v>
      </c>
    </row>
    <row r="31703" spans="1:19" hidden="1">
      <c r="A31703">
        <v>1990</v>
      </c>
      <c r="B31703" t="s">
        <v>9940</v>
      </c>
      <c r="C31703">
        <v>740</v>
      </c>
      <c r="D31703" t="s">
        <v>9939</v>
      </c>
      <c r="E31703" t="s">
        <v>55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9666</v>
      </c>
    </row>
    <row r="31704" spans="1:19" hidden="1">
      <c r="A31704">
        <v>1990</v>
      </c>
      <c r="B31704" t="s">
        <v>9940</v>
      </c>
      <c r="C31704">
        <v>750</v>
      </c>
      <c r="D31704" t="s">
        <v>9939</v>
      </c>
      <c r="E31704" t="s">
        <v>552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9666</v>
      </c>
    </row>
    <row r="31705" spans="1:19" hidden="1">
      <c r="A31705">
        <v>1990</v>
      </c>
      <c r="B31705" t="s">
        <v>9940</v>
      </c>
      <c r="C31705">
        <v>760</v>
      </c>
      <c r="D31705" t="s">
        <v>9939</v>
      </c>
      <c r="E31705" t="s">
        <v>553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9666</v>
      </c>
    </row>
    <row r="31706" spans="1:19" hidden="1">
      <c r="A31706">
        <v>1991</v>
      </c>
      <c r="B31706" t="s">
        <v>9356</v>
      </c>
      <c r="C31706">
        <v>130</v>
      </c>
      <c r="D31706" t="s">
        <v>429</v>
      </c>
      <c r="E31706" t="s">
        <v>426</v>
      </c>
      <c r="F31706" t="s">
        <v>433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9666</v>
      </c>
    </row>
    <row r="31707" spans="1:19" hidden="1">
      <c r="A31707">
        <v>1991</v>
      </c>
      <c r="B31707" t="s">
        <v>9356</v>
      </c>
      <c r="C31707">
        <v>412</v>
      </c>
      <c r="D31707" t="s">
        <v>583</v>
      </c>
      <c r="E31707" t="s">
        <v>512</v>
      </c>
      <c r="F31707" t="s">
        <v>514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9666</v>
      </c>
    </row>
    <row r="31708" spans="1:19" hidden="1">
      <c r="A31708">
        <v>1991</v>
      </c>
      <c r="B31708" t="s">
        <v>9356</v>
      </c>
      <c r="C31708">
        <v>421</v>
      </c>
      <c r="D31708" t="s">
        <v>583</v>
      </c>
      <c r="E31708" t="s">
        <v>517</v>
      </c>
      <c r="F31708" t="s">
        <v>518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9666</v>
      </c>
    </row>
    <row r="31709" spans="1:19" hidden="1">
      <c r="A31709">
        <v>1991</v>
      </c>
      <c r="B31709" t="s">
        <v>9356</v>
      </c>
      <c r="C31709">
        <v>422</v>
      </c>
      <c r="D31709" t="s">
        <v>583</v>
      </c>
      <c r="E31709" t="s">
        <v>517</v>
      </c>
      <c r="F31709" t="s">
        <v>520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9666</v>
      </c>
    </row>
    <row r="31710" spans="1:19" hidden="1">
      <c r="A31710">
        <v>1991</v>
      </c>
      <c r="B31710" t="s">
        <v>9356</v>
      </c>
      <c r="C31710">
        <v>423</v>
      </c>
      <c r="D31710" t="s">
        <v>583</v>
      </c>
      <c r="E31710" t="s">
        <v>517</v>
      </c>
      <c r="F31710" t="s">
        <v>521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9666</v>
      </c>
    </row>
    <row r="31711" spans="1:19" hidden="1">
      <c r="A31711">
        <v>1991</v>
      </c>
      <c r="B31711" t="s">
        <v>9356</v>
      </c>
      <c r="C31711">
        <v>424</v>
      </c>
      <c r="D31711" t="s">
        <v>583</v>
      </c>
      <c r="E31711" t="s">
        <v>517</v>
      </c>
      <c r="F31711" t="s">
        <v>52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9666</v>
      </c>
    </row>
    <row r="31712" spans="1:19" hidden="1">
      <c r="A31712">
        <v>1991</v>
      </c>
      <c r="B31712" t="s">
        <v>9356</v>
      </c>
      <c r="C31712">
        <v>431</v>
      </c>
      <c r="D31712" t="s">
        <v>583</v>
      </c>
      <c r="E31712" t="s">
        <v>523</v>
      </c>
      <c r="F31712" t="s">
        <v>524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9666</v>
      </c>
    </row>
    <row r="31713" spans="1:19" hidden="1">
      <c r="A31713">
        <v>1991</v>
      </c>
      <c r="B31713" t="s">
        <v>9356</v>
      </c>
      <c r="C31713">
        <v>432</v>
      </c>
      <c r="D31713" t="s">
        <v>583</v>
      </c>
      <c r="E31713" t="s">
        <v>523</v>
      </c>
      <c r="F31713" t="s">
        <v>525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9666</v>
      </c>
    </row>
    <row r="31714" spans="1:19" hidden="1">
      <c r="A31714">
        <v>1991</v>
      </c>
      <c r="B31714" t="s">
        <v>9356</v>
      </c>
      <c r="C31714">
        <v>433</v>
      </c>
      <c r="D31714" t="s">
        <v>583</v>
      </c>
      <c r="E31714" t="s">
        <v>523</v>
      </c>
      <c r="F31714" t="s">
        <v>9941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9666</v>
      </c>
    </row>
    <row r="31715" spans="1:19" hidden="1">
      <c r="A31715">
        <v>1991</v>
      </c>
      <c r="B31715" t="s">
        <v>9356</v>
      </c>
      <c r="C31715">
        <v>440</v>
      </c>
      <c r="D31715" t="s">
        <v>583</v>
      </c>
      <c r="E31715" t="s">
        <v>9942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9666</v>
      </c>
    </row>
    <row r="31716" spans="1:19" hidden="1">
      <c r="A31716">
        <v>1991</v>
      </c>
      <c r="B31716" t="s">
        <v>9356</v>
      </c>
      <c r="C31716">
        <v>710</v>
      </c>
      <c r="D31716" t="s">
        <v>9939</v>
      </c>
      <c r="E31716" t="s">
        <v>548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9666</v>
      </c>
    </row>
    <row r="31717" spans="1:19" hidden="1">
      <c r="A31717">
        <v>1991</v>
      </c>
      <c r="B31717" t="s">
        <v>9356</v>
      </c>
      <c r="C31717">
        <v>720</v>
      </c>
      <c r="D31717" t="s">
        <v>9939</v>
      </c>
      <c r="E31717" t="s">
        <v>549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9666</v>
      </c>
    </row>
    <row r="31718" spans="1:19" hidden="1">
      <c r="A31718">
        <v>1991</v>
      </c>
      <c r="B31718" t="s">
        <v>9356</v>
      </c>
      <c r="C31718">
        <v>730</v>
      </c>
      <c r="D31718" t="s">
        <v>9939</v>
      </c>
      <c r="E31718" t="s">
        <v>550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9666</v>
      </c>
    </row>
    <row r="31719" spans="1:19" hidden="1">
      <c r="A31719">
        <v>1991</v>
      </c>
      <c r="B31719" t="s">
        <v>9356</v>
      </c>
      <c r="C31719">
        <v>740</v>
      </c>
      <c r="D31719" t="s">
        <v>9939</v>
      </c>
      <c r="E31719" t="s">
        <v>55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9666</v>
      </c>
    </row>
    <row r="31720" spans="1:19" hidden="1">
      <c r="A31720">
        <v>1991</v>
      </c>
      <c r="B31720" t="s">
        <v>9356</v>
      </c>
      <c r="C31720">
        <v>750</v>
      </c>
      <c r="D31720" t="s">
        <v>9939</v>
      </c>
      <c r="E31720" t="s">
        <v>552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9666</v>
      </c>
    </row>
    <row r="31721" spans="1:19" hidden="1">
      <c r="A31721">
        <v>1991</v>
      </c>
      <c r="B31721" t="s">
        <v>9356</v>
      </c>
      <c r="C31721">
        <v>760</v>
      </c>
      <c r="D31721" t="s">
        <v>9939</v>
      </c>
      <c r="E31721" t="s">
        <v>553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9666</v>
      </c>
    </row>
    <row r="31722" spans="1:19" hidden="1">
      <c r="A31722">
        <v>1991</v>
      </c>
      <c r="B31722" t="s">
        <v>9398</v>
      </c>
      <c r="C31722">
        <v>130</v>
      </c>
      <c r="D31722" t="s">
        <v>429</v>
      </c>
      <c r="E31722" t="s">
        <v>426</v>
      </c>
      <c r="F31722" t="s">
        <v>433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9666</v>
      </c>
    </row>
    <row r="31723" spans="1:19" hidden="1">
      <c r="A31723">
        <v>1991</v>
      </c>
      <c r="B31723" t="s">
        <v>9398</v>
      </c>
      <c r="C31723">
        <v>228</v>
      </c>
      <c r="D31723" t="s">
        <v>429</v>
      </c>
      <c r="E31723" t="s">
        <v>457</v>
      </c>
      <c r="F31723" t="s">
        <v>460</v>
      </c>
      <c r="G31723" t="s">
        <v>473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9666</v>
      </c>
    </row>
    <row r="31724" spans="1:19" hidden="1">
      <c r="A31724">
        <v>1991</v>
      </c>
      <c r="B31724" t="s">
        <v>9398</v>
      </c>
      <c r="C31724">
        <v>230</v>
      </c>
      <c r="D31724" t="s">
        <v>429</v>
      </c>
      <c r="E31724" t="s">
        <v>457</v>
      </c>
      <c r="F31724" t="s">
        <v>474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9666</v>
      </c>
    </row>
    <row r="31725" spans="1:19" hidden="1">
      <c r="A31725">
        <v>1991</v>
      </c>
      <c r="B31725" t="s">
        <v>9398</v>
      </c>
      <c r="C31725">
        <v>411</v>
      </c>
      <c r="D31725" t="s">
        <v>583</v>
      </c>
      <c r="E31725" t="s">
        <v>512</v>
      </c>
      <c r="F31725" t="s">
        <v>513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9666</v>
      </c>
    </row>
    <row r="31726" spans="1:19" hidden="1">
      <c r="A31726">
        <v>1991</v>
      </c>
      <c r="B31726" t="s">
        <v>9398</v>
      </c>
      <c r="C31726">
        <v>412</v>
      </c>
      <c r="D31726" t="s">
        <v>583</v>
      </c>
      <c r="E31726" t="s">
        <v>512</v>
      </c>
      <c r="F31726" t="s">
        <v>514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9666</v>
      </c>
    </row>
    <row r="31727" spans="1:19" hidden="1">
      <c r="A31727">
        <v>1991</v>
      </c>
      <c r="B31727" t="s">
        <v>9398</v>
      </c>
      <c r="C31727">
        <v>421</v>
      </c>
      <c r="D31727" t="s">
        <v>583</v>
      </c>
      <c r="E31727" t="s">
        <v>517</v>
      </c>
      <c r="F31727" t="s">
        <v>518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9666</v>
      </c>
    </row>
    <row r="31728" spans="1:19" hidden="1">
      <c r="A31728">
        <v>1991</v>
      </c>
      <c r="B31728" t="s">
        <v>9398</v>
      </c>
      <c r="C31728">
        <v>422</v>
      </c>
      <c r="D31728" t="s">
        <v>583</v>
      </c>
      <c r="E31728" t="s">
        <v>517</v>
      </c>
      <c r="F31728" t="s">
        <v>520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9666</v>
      </c>
    </row>
    <row r="31729" spans="1:19" hidden="1">
      <c r="A31729">
        <v>1991</v>
      </c>
      <c r="B31729" t="s">
        <v>9398</v>
      </c>
      <c r="C31729">
        <v>423</v>
      </c>
      <c r="D31729" t="s">
        <v>583</v>
      </c>
      <c r="E31729" t="s">
        <v>517</v>
      </c>
      <c r="F31729" t="s">
        <v>521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9666</v>
      </c>
    </row>
    <row r="31730" spans="1:19" hidden="1">
      <c r="A31730">
        <v>1991</v>
      </c>
      <c r="B31730" t="s">
        <v>9398</v>
      </c>
      <c r="C31730">
        <v>424</v>
      </c>
      <c r="D31730" t="s">
        <v>583</v>
      </c>
      <c r="E31730" t="s">
        <v>517</v>
      </c>
      <c r="F31730" t="s">
        <v>52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9666</v>
      </c>
    </row>
    <row r="31731" spans="1:19" hidden="1">
      <c r="A31731">
        <v>1991</v>
      </c>
      <c r="B31731" t="s">
        <v>9398</v>
      </c>
      <c r="C31731">
        <v>431</v>
      </c>
      <c r="D31731" t="s">
        <v>583</v>
      </c>
      <c r="E31731" t="s">
        <v>523</v>
      </c>
      <c r="F31731" t="s">
        <v>524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9666</v>
      </c>
    </row>
    <row r="31732" spans="1:19" hidden="1">
      <c r="A31732">
        <v>1991</v>
      </c>
      <c r="B31732" t="s">
        <v>9398</v>
      </c>
      <c r="C31732">
        <v>432</v>
      </c>
      <c r="D31732" t="s">
        <v>583</v>
      </c>
      <c r="E31732" t="s">
        <v>523</v>
      </c>
      <c r="F31732" t="s">
        <v>525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9666</v>
      </c>
    </row>
    <row r="31733" spans="1:19" hidden="1">
      <c r="A31733">
        <v>1991</v>
      </c>
      <c r="B31733" t="s">
        <v>9398</v>
      </c>
      <c r="C31733">
        <v>433</v>
      </c>
      <c r="D31733" t="s">
        <v>583</v>
      </c>
      <c r="E31733" t="s">
        <v>523</v>
      </c>
      <c r="F31733" t="s">
        <v>9941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9666</v>
      </c>
    </row>
    <row r="31734" spans="1:19" hidden="1">
      <c r="A31734">
        <v>1991</v>
      </c>
      <c r="B31734" t="s">
        <v>9398</v>
      </c>
      <c r="C31734">
        <v>440</v>
      </c>
      <c r="D31734" t="s">
        <v>583</v>
      </c>
      <c r="E31734" t="s">
        <v>9942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9666</v>
      </c>
    </row>
    <row r="31735" spans="1:19" hidden="1">
      <c r="A31735">
        <v>1991</v>
      </c>
      <c r="B31735" t="s">
        <v>9398</v>
      </c>
      <c r="C31735">
        <v>620</v>
      </c>
      <c r="D31735" t="s">
        <v>496</v>
      </c>
      <c r="E31735" t="s">
        <v>542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9666</v>
      </c>
    </row>
    <row r="31736" spans="1:19" hidden="1">
      <c r="A31736">
        <v>1991</v>
      </c>
      <c r="B31736" t="s">
        <v>9398</v>
      </c>
      <c r="C31736">
        <v>710</v>
      </c>
      <c r="D31736" t="s">
        <v>9939</v>
      </c>
      <c r="E31736" t="s">
        <v>548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9666</v>
      </c>
    </row>
    <row r="31737" spans="1:19" hidden="1">
      <c r="A31737">
        <v>1991</v>
      </c>
      <c r="B31737" t="s">
        <v>9398</v>
      </c>
      <c r="C31737">
        <v>720</v>
      </c>
      <c r="D31737" t="s">
        <v>9939</v>
      </c>
      <c r="E31737" t="s">
        <v>549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9666</v>
      </c>
    </row>
    <row r="31738" spans="1:19" hidden="1">
      <c r="A31738">
        <v>1991</v>
      </c>
      <c r="B31738" t="s">
        <v>9398</v>
      </c>
      <c r="C31738">
        <v>730</v>
      </c>
      <c r="D31738" t="s">
        <v>9939</v>
      </c>
      <c r="E31738" t="s">
        <v>550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9666</v>
      </c>
    </row>
    <row r="31739" spans="1:19" hidden="1">
      <c r="A31739">
        <v>1991</v>
      </c>
      <c r="B31739" t="s">
        <v>9398</v>
      </c>
      <c r="C31739">
        <v>740</v>
      </c>
      <c r="D31739" t="s">
        <v>9939</v>
      </c>
      <c r="E31739" t="s">
        <v>55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9666</v>
      </c>
    </row>
    <row r="31740" spans="1:19" hidden="1">
      <c r="A31740">
        <v>1991</v>
      </c>
      <c r="B31740" t="s">
        <v>9398</v>
      </c>
      <c r="C31740">
        <v>750</v>
      </c>
      <c r="D31740" t="s">
        <v>9939</v>
      </c>
      <c r="E31740" t="s">
        <v>552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9666</v>
      </c>
    </row>
    <row r="31741" spans="1:19" hidden="1">
      <c r="A31741">
        <v>1991</v>
      </c>
      <c r="B31741" t="s">
        <v>9398</v>
      </c>
      <c r="C31741">
        <v>760</v>
      </c>
      <c r="D31741" t="s">
        <v>9939</v>
      </c>
      <c r="E31741" t="s">
        <v>553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9666</v>
      </c>
    </row>
    <row r="31742" spans="1:19" hidden="1">
      <c r="A31742">
        <v>1991</v>
      </c>
      <c r="B31742" t="s">
        <v>9400</v>
      </c>
      <c r="C31742">
        <v>412</v>
      </c>
      <c r="D31742" t="s">
        <v>583</v>
      </c>
      <c r="E31742" t="s">
        <v>512</v>
      </c>
      <c r="F31742" t="s">
        <v>514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9666</v>
      </c>
    </row>
    <row r="31743" spans="1:19" hidden="1">
      <c r="A31743">
        <v>1991</v>
      </c>
      <c r="B31743" t="s">
        <v>9400</v>
      </c>
      <c r="C31743">
        <v>421</v>
      </c>
      <c r="D31743" t="s">
        <v>583</v>
      </c>
      <c r="E31743" t="s">
        <v>517</v>
      </c>
      <c r="F31743" t="s">
        <v>518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9666</v>
      </c>
    </row>
    <row r="31744" spans="1:19" hidden="1">
      <c r="A31744">
        <v>1991</v>
      </c>
      <c r="B31744" t="s">
        <v>9400</v>
      </c>
      <c r="C31744">
        <v>422</v>
      </c>
      <c r="D31744" t="s">
        <v>583</v>
      </c>
      <c r="E31744" t="s">
        <v>517</v>
      </c>
      <c r="F31744" t="s">
        <v>520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9666</v>
      </c>
    </row>
    <row r="31745" spans="1:19" hidden="1">
      <c r="A31745">
        <v>1991</v>
      </c>
      <c r="B31745" t="s">
        <v>9400</v>
      </c>
      <c r="C31745">
        <v>423</v>
      </c>
      <c r="D31745" t="s">
        <v>583</v>
      </c>
      <c r="E31745" t="s">
        <v>517</v>
      </c>
      <c r="F31745" t="s">
        <v>521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9666</v>
      </c>
    </row>
    <row r="31746" spans="1:19" hidden="1">
      <c r="A31746">
        <v>1991</v>
      </c>
      <c r="B31746" t="s">
        <v>9400</v>
      </c>
      <c r="C31746">
        <v>424</v>
      </c>
      <c r="D31746" t="s">
        <v>583</v>
      </c>
      <c r="E31746" t="s">
        <v>517</v>
      </c>
      <c r="F31746" t="s">
        <v>52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9666</v>
      </c>
    </row>
    <row r="31747" spans="1:19" hidden="1">
      <c r="A31747">
        <v>1991</v>
      </c>
      <c r="B31747" t="s">
        <v>9400</v>
      </c>
      <c r="C31747">
        <v>432</v>
      </c>
      <c r="D31747" t="s">
        <v>583</v>
      </c>
      <c r="E31747" t="s">
        <v>523</v>
      </c>
      <c r="F31747" t="s">
        <v>525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9666</v>
      </c>
    </row>
    <row r="31748" spans="1:19" hidden="1">
      <c r="A31748">
        <v>1991</v>
      </c>
      <c r="B31748" t="s">
        <v>9400</v>
      </c>
      <c r="C31748">
        <v>433</v>
      </c>
      <c r="D31748" t="s">
        <v>583</v>
      </c>
      <c r="E31748" t="s">
        <v>523</v>
      </c>
      <c r="F31748" t="s">
        <v>9941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9666</v>
      </c>
    </row>
    <row r="31749" spans="1:19" hidden="1">
      <c r="A31749">
        <v>1991</v>
      </c>
      <c r="B31749" t="s">
        <v>9400</v>
      </c>
      <c r="C31749">
        <v>440</v>
      </c>
      <c r="D31749" t="s">
        <v>583</v>
      </c>
      <c r="E31749" t="s">
        <v>9942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9666</v>
      </c>
    </row>
    <row r="31750" spans="1:19" hidden="1">
      <c r="A31750">
        <v>1991</v>
      </c>
      <c r="B31750" t="s">
        <v>9400</v>
      </c>
      <c r="C31750">
        <v>640</v>
      </c>
      <c r="D31750" t="s">
        <v>496</v>
      </c>
      <c r="E31750" t="s">
        <v>595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9666</v>
      </c>
    </row>
    <row r="31751" spans="1:19" hidden="1">
      <c r="A31751">
        <v>1991</v>
      </c>
      <c r="B31751" t="s">
        <v>9400</v>
      </c>
      <c r="C31751">
        <v>710</v>
      </c>
      <c r="D31751" t="s">
        <v>9939</v>
      </c>
      <c r="E31751" t="s">
        <v>548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9666</v>
      </c>
    </row>
    <row r="31752" spans="1:19" hidden="1">
      <c r="A31752">
        <v>1991</v>
      </c>
      <c r="B31752" t="s">
        <v>9400</v>
      </c>
      <c r="C31752">
        <v>720</v>
      </c>
      <c r="D31752" t="s">
        <v>9939</v>
      </c>
      <c r="E31752" t="s">
        <v>549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9666</v>
      </c>
    </row>
    <row r="31753" spans="1:19" hidden="1">
      <c r="A31753">
        <v>1991</v>
      </c>
      <c r="B31753" t="s">
        <v>9400</v>
      </c>
      <c r="C31753">
        <v>730</v>
      </c>
      <c r="D31753" t="s">
        <v>9939</v>
      </c>
      <c r="E31753" t="s">
        <v>550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9666</v>
      </c>
    </row>
    <row r="31754" spans="1:19" hidden="1">
      <c r="A31754">
        <v>1991</v>
      </c>
      <c r="B31754" t="s">
        <v>9400</v>
      </c>
      <c r="C31754">
        <v>740</v>
      </c>
      <c r="D31754" t="s">
        <v>9939</v>
      </c>
      <c r="E31754" t="s">
        <v>55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9666</v>
      </c>
    </row>
    <row r="31755" spans="1:19" hidden="1">
      <c r="A31755">
        <v>1991</v>
      </c>
      <c r="B31755" t="s">
        <v>9400</v>
      </c>
      <c r="C31755">
        <v>750</v>
      </c>
      <c r="D31755" t="s">
        <v>9939</v>
      </c>
      <c r="E31755" t="s">
        <v>552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9666</v>
      </c>
    </row>
    <row r="31756" spans="1:19" hidden="1">
      <c r="A31756">
        <v>1991</v>
      </c>
      <c r="B31756" t="s">
        <v>9400</v>
      </c>
      <c r="C31756">
        <v>760</v>
      </c>
      <c r="D31756" t="s">
        <v>9939</v>
      </c>
      <c r="E31756" t="s">
        <v>553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9666</v>
      </c>
    </row>
    <row r="31757" spans="1:19" hidden="1">
      <c r="A31757">
        <v>1991</v>
      </c>
      <c r="B31757" t="s">
        <v>9404</v>
      </c>
      <c r="C31757">
        <v>130</v>
      </c>
      <c r="D31757" t="s">
        <v>429</v>
      </c>
      <c r="E31757" t="s">
        <v>426</v>
      </c>
      <c r="F31757" t="s">
        <v>433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9666</v>
      </c>
    </row>
    <row r="31758" spans="1:19" hidden="1">
      <c r="A31758">
        <v>1991</v>
      </c>
      <c r="B31758" t="s">
        <v>9404</v>
      </c>
      <c r="C31758">
        <v>411</v>
      </c>
      <c r="D31758" t="s">
        <v>583</v>
      </c>
      <c r="E31758" t="s">
        <v>512</v>
      </c>
      <c r="F31758" t="s">
        <v>513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9666</v>
      </c>
    </row>
    <row r="31759" spans="1:19" hidden="1">
      <c r="A31759">
        <v>1991</v>
      </c>
      <c r="B31759" t="s">
        <v>9404</v>
      </c>
      <c r="C31759">
        <v>421</v>
      </c>
      <c r="D31759" t="s">
        <v>583</v>
      </c>
      <c r="E31759" t="s">
        <v>517</v>
      </c>
      <c r="F31759" t="s">
        <v>518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9666</v>
      </c>
    </row>
    <row r="31760" spans="1:19" hidden="1">
      <c r="A31760">
        <v>1991</v>
      </c>
      <c r="B31760" t="s">
        <v>9404</v>
      </c>
      <c r="C31760">
        <v>422</v>
      </c>
      <c r="D31760" t="s">
        <v>583</v>
      </c>
      <c r="E31760" t="s">
        <v>517</v>
      </c>
      <c r="F31760" t="s">
        <v>520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9666</v>
      </c>
    </row>
    <row r="31761" spans="1:19" hidden="1">
      <c r="A31761">
        <v>1991</v>
      </c>
      <c r="B31761" t="s">
        <v>9404</v>
      </c>
      <c r="C31761">
        <v>423</v>
      </c>
      <c r="D31761" t="s">
        <v>583</v>
      </c>
      <c r="E31761" t="s">
        <v>517</v>
      </c>
      <c r="F31761" t="s">
        <v>521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9666</v>
      </c>
    </row>
    <row r="31762" spans="1:19" hidden="1">
      <c r="A31762">
        <v>1991</v>
      </c>
      <c r="B31762" t="s">
        <v>9404</v>
      </c>
      <c r="C31762">
        <v>424</v>
      </c>
      <c r="D31762" t="s">
        <v>583</v>
      </c>
      <c r="E31762" t="s">
        <v>517</v>
      </c>
      <c r="F31762" t="s">
        <v>52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9666</v>
      </c>
    </row>
    <row r="31763" spans="1:19" hidden="1">
      <c r="A31763">
        <v>1991</v>
      </c>
      <c r="B31763" t="s">
        <v>9404</v>
      </c>
      <c r="C31763">
        <v>431</v>
      </c>
      <c r="D31763" t="s">
        <v>583</v>
      </c>
      <c r="E31763" t="s">
        <v>523</v>
      </c>
      <c r="F31763" t="s">
        <v>524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9666</v>
      </c>
    </row>
    <row r="31764" spans="1:19" hidden="1">
      <c r="A31764">
        <v>1991</v>
      </c>
      <c r="B31764" t="s">
        <v>9404</v>
      </c>
      <c r="C31764">
        <v>432</v>
      </c>
      <c r="D31764" t="s">
        <v>583</v>
      </c>
      <c r="E31764" t="s">
        <v>523</v>
      </c>
      <c r="F31764" t="s">
        <v>525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9666</v>
      </c>
    </row>
    <row r="31765" spans="1:19" hidden="1">
      <c r="A31765">
        <v>1991</v>
      </c>
      <c r="B31765" t="s">
        <v>9404</v>
      </c>
      <c r="C31765">
        <v>433</v>
      </c>
      <c r="D31765" t="s">
        <v>583</v>
      </c>
      <c r="E31765" t="s">
        <v>523</v>
      </c>
      <c r="F31765" t="s">
        <v>9941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9666</v>
      </c>
    </row>
    <row r="31766" spans="1:19" hidden="1">
      <c r="A31766">
        <v>1991</v>
      </c>
      <c r="B31766" t="s">
        <v>9404</v>
      </c>
      <c r="C31766">
        <v>440</v>
      </c>
      <c r="D31766" t="s">
        <v>583</v>
      </c>
      <c r="E31766" t="s">
        <v>9942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9666</v>
      </c>
    </row>
    <row r="31767" spans="1:19" hidden="1">
      <c r="A31767">
        <v>1991</v>
      </c>
      <c r="B31767" t="s">
        <v>9404</v>
      </c>
      <c r="C31767">
        <v>640</v>
      </c>
      <c r="D31767" t="s">
        <v>496</v>
      </c>
      <c r="E31767" t="s">
        <v>595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9666</v>
      </c>
    </row>
    <row r="31768" spans="1:19" hidden="1">
      <c r="A31768">
        <v>1991</v>
      </c>
      <c r="B31768" t="s">
        <v>9404</v>
      </c>
      <c r="C31768">
        <v>710</v>
      </c>
      <c r="D31768" t="s">
        <v>9939</v>
      </c>
      <c r="E31768" t="s">
        <v>548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9666</v>
      </c>
    </row>
    <row r="31769" spans="1:19" hidden="1">
      <c r="A31769">
        <v>1991</v>
      </c>
      <c r="B31769" t="s">
        <v>9404</v>
      </c>
      <c r="C31769">
        <v>720</v>
      </c>
      <c r="D31769" t="s">
        <v>9939</v>
      </c>
      <c r="E31769" t="s">
        <v>549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9666</v>
      </c>
    </row>
    <row r="31770" spans="1:19" hidden="1">
      <c r="A31770">
        <v>1991</v>
      </c>
      <c r="B31770" t="s">
        <v>9404</v>
      </c>
      <c r="C31770">
        <v>730</v>
      </c>
      <c r="D31770" t="s">
        <v>9939</v>
      </c>
      <c r="E31770" t="s">
        <v>550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9666</v>
      </c>
    </row>
    <row r="31771" spans="1:19" hidden="1">
      <c r="A31771">
        <v>1991</v>
      </c>
      <c r="B31771" t="s">
        <v>9404</v>
      </c>
      <c r="C31771">
        <v>740</v>
      </c>
      <c r="D31771" t="s">
        <v>9939</v>
      </c>
      <c r="E31771" t="s">
        <v>55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9666</v>
      </c>
    </row>
    <row r="31772" spans="1:19" hidden="1">
      <c r="A31772">
        <v>1991</v>
      </c>
      <c r="B31772" t="s">
        <v>9404</v>
      </c>
      <c r="C31772">
        <v>750</v>
      </c>
      <c r="D31772" t="s">
        <v>9939</v>
      </c>
      <c r="E31772" t="s">
        <v>552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9666</v>
      </c>
    </row>
    <row r="31773" spans="1:19" hidden="1">
      <c r="A31773">
        <v>1991</v>
      </c>
      <c r="B31773" t="s">
        <v>9404</v>
      </c>
      <c r="C31773">
        <v>760</v>
      </c>
      <c r="D31773" t="s">
        <v>9939</v>
      </c>
      <c r="E31773" t="s">
        <v>553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9666</v>
      </c>
    </row>
    <row r="31774" spans="1:19" hidden="1">
      <c r="A31774">
        <v>1991</v>
      </c>
      <c r="B31774" t="s">
        <v>9406</v>
      </c>
      <c r="C31774">
        <v>130</v>
      </c>
      <c r="D31774" t="s">
        <v>429</v>
      </c>
      <c r="E31774" t="s">
        <v>426</v>
      </c>
      <c r="F31774" t="s">
        <v>433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9666</v>
      </c>
    </row>
    <row r="31775" spans="1:19" hidden="1">
      <c r="A31775">
        <v>1991</v>
      </c>
      <c r="B31775" t="s">
        <v>9406</v>
      </c>
      <c r="C31775">
        <v>421</v>
      </c>
      <c r="D31775" t="s">
        <v>583</v>
      </c>
      <c r="E31775" t="s">
        <v>517</v>
      </c>
      <c r="F31775" t="s">
        <v>518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9666</v>
      </c>
    </row>
    <row r="31776" spans="1:19" hidden="1">
      <c r="A31776">
        <v>1991</v>
      </c>
      <c r="B31776" t="s">
        <v>9406</v>
      </c>
      <c r="C31776">
        <v>422</v>
      </c>
      <c r="D31776" t="s">
        <v>583</v>
      </c>
      <c r="E31776" t="s">
        <v>517</v>
      </c>
      <c r="F31776" t="s">
        <v>520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9666</v>
      </c>
    </row>
    <row r="31777" spans="1:19" hidden="1">
      <c r="A31777">
        <v>1991</v>
      </c>
      <c r="B31777" t="s">
        <v>9406</v>
      </c>
      <c r="C31777">
        <v>423</v>
      </c>
      <c r="D31777" t="s">
        <v>583</v>
      </c>
      <c r="E31777" t="s">
        <v>517</v>
      </c>
      <c r="F31777" t="s">
        <v>521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9666</v>
      </c>
    </row>
    <row r="31778" spans="1:19" hidden="1">
      <c r="A31778">
        <v>1991</v>
      </c>
      <c r="B31778" t="s">
        <v>9406</v>
      </c>
      <c r="C31778">
        <v>424</v>
      </c>
      <c r="D31778" t="s">
        <v>583</v>
      </c>
      <c r="E31778" t="s">
        <v>517</v>
      </c>
      <c r="F31778" t="s">
        <v>52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9666</v>
      </c>
    </row>
    <row r="31779" spans="1:19" hidden="1">
      <c r="A31779">
        <v>1991</v>
      </c>
      <c r="B31779" t="s">
        <v>9406</v>
      </c>
      <c r="C31779">
        <v>710</v>
      </c>
      <c r="D31779" t="s">
        <v>9939</v>
      </c>
      <c r="E31779" t="s">
        <v>548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9666</v>
      </c>
    </row>
    <row r="31780" spans="1:19" hidden="1">
      <c r="A31780">
        <v>1991</v>
      </c>
      <c r="B31780" t="s">
        <v>9406</v>
      </c>
      <c r="C31780">
        <v>720</v>
      </c>
      <c r="D31780" t="s">
        <v>9939</v>
      </c>
      <c r="E31780" t="s">
        <v>549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9666</v>
      </c>
    </row>
    <row r="31781" spans="1:19" hidden="1">
      <c r="A31781">
        <v>1991</v>
      </c>
      <c r="B31781" t="s">
        <v>9406</v>
      </c>
      <c r="C31781">
        <v>730</v>
      </c>
      <c r="D31781" t="s">
        <v>9939</v>
      </c>
      <c r="E31781" t="s">
        <v>550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9666</v>
      </c>
    </row>
    <row r="31782" spans="1:19" hidden="1">
      <c r="A31782">
        <v>1991</v>
      </c>
      <c r="B31782" t="s">
        <v>9406</v>
      </c>
      <c r="C31782">
        <v>740</v>
      </c>
      <c r="D31782" t="s">
        <v>9939</v>
      </c>
      <c r="E31782" t="s">
        <v>55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9666</v>
      </c>
    </row>
    <row r="31783" spans="1:19" hidden="1">
      <c r="A31783">
        <v>1991</v>
      </c>
      <c r="B31783" t="s">
        <v>9406</v>
      </c>
      <c r="C31783">
        <v>750</v>
      </c>
      <c r="D31783" t="s">
        <v>9939</v>
      </c>
      <c r="E31783" t="s">
        <v>552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9666</v>
      </c>
    </row>
    <row r="31784" spans="1:19" hidden="1">
      <c r="A31784">
        <v>1991</v>
      </c>
      <c r="B31784" t="s">
        <v>9406</v>
      </c>
      <c r="C31784">
        <v>760</v>
      </c>
      <c r="D31784" t="s">
        <v>9939</v>
      </c>
      <c r="E31784" t="s">
        <v>553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9666</v>
      </c>
    </row>
    <row r="31785" spans="1:19" hidden="1">
      <c r="A31785">
        <v>1991</v>
      </c>
      <c r="B31785" t="s">
        <v>9408</v>
      </c>
      <c r="C31785">
        <v>421</v>
      </c>
      <c r="D31785" t="s">
        <v>583</v>
      </c>
      <c r="E31785" t="s">
        <v>517</v>
      </c>
      <c r="F31785" t="s">
        <v>518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9666</v>
      </c>
    </row>
    <row r="31786" spans="1:19" hidden="1">
      <c r="A31786">
        <v>1991</v>
      </c>
      <c r="B31786" t="s">
        <v>9408</v>
      </c>
      <c r="C31786">
        <v>422</v>
      </c>
      <c r="D31786" t="s">
        <v>583</v>
      </c>
      <c r="E31786" t="s">
        <v>517</v>
      </c>
      <c r="F31786" t="s">
        <v>520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9666</v>
      </c>
    </row>
    <row r="31787" spans="1:19" hidden="1">
      <c r="A31787">
        <v>1991</v>
      </c>
      <c r="B31787" t="s">
        <v>9408</v>
      </c>
      <c r="C31787">
        <v>424</v>
      </c>
      <c r="D31787" t="s">
        <v>583</v>
      </c>
      <c r="E31787" t="s">
        <v>517</v>
      </c>
      <c r="F31787" t="s">
        <v>52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9666</v>
      </c>
    </row>
    <row r="31788" spans="1:19" hidden="1">
      <c r="A31788">
        <v>1991</v>
      </c>
      <c r="B31788" t="s">
        <v>9408</v>
      </c>
      <c r="C31788">
        <v>432</v>
      </c>
      <c r="D31788" t="s">
        <v>583</v>
      </c>
      <c r="E31788" t="s">
        <v>523</v>
      </c>
      <c r="F31788" t="s">
        <v>525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9666</v>
      </c>
    </row>
    <row r="31789" spans="1:19" hidden="1">
      <c r="A31789">
        <v>1991</v>
      </c>
      <c r="B31789" t="s">
        <v>9408</v>
      </c>
      <c r="C31789">
        <v>710</v>
      </c>
      <c r="D31789" t="s">
        <v>9939</v>
      </c>
      <c r="E31789" t="s">
        <v>548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9666</v>
      </c>
    </row>
    <row r="31790" spans="1:19" hidden="1">
      <c r="A31790">
        <v>1991</v>
      </c>
      <c r="B31790" t="s">
        <v>9408</v>
      </c>
      <c r="C31790">
        <v>720</v>
      </c>
      <c r="D31790" t="s">
        <v>9939</v>
      </c>
      <c r="E31790" t="s">
        <v>549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9666</v>
      </c>
    </row>
    <row r="31791" spans="1:19" hidden="1">
      <c r="A31791">
        <v>1991</v>
      </c>
      <c r="B31791" t="s">
        <v>9408</v>
      </c>
      <c r="C31791">
        <v>730</v>
      </c>
      <c r="D31791" t="s">
        <v>9939</v>
      </c>
      <c r="E31791" t="s">
        <v>550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9666</v>
      </c>
    </row>
    <row r="31792" spans="1:19" hidden="1">
      <c r="A31792">
        <v>1991</v>
      </c>
      <c r="B31792" t="s">
        <v>9408</v>
      </c>
      <c r="C31792">
        <v>740</v>
      </c>
      <c r="D31792" t="s">
        <v>9939</v>
      </c>
      <c r="E31792" t="s">
        <v>55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9666</v>
      </c>
    </row>
    <row r="31793" spans="1:19" hidden="1">
      <c r="A31793">
        <v>1991</v>
      </c>
      <c r="B31793" t="s">
        <v>9408</v>
      </c>
      <c r="C31793">
        <v>750</v>
      </c>
      <c r="D31793" t="s">
        <v>9939</v>
      </c>
      <c r="E31793" t="s">
        <v>552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9666</v>
      </c>
    </row>
    <row r="31794" spans="1:19" hidden="1">
      <c r="A31794">
        <v>1991</v>
      </c>
      <c r="B31794" t="s">
        <v>9408</v>
      </c>
      <c r="C31794">
        <v>760</v>
      </c>
      <c r="D31794" t="s">
        <v>9939</v>
      </c>
      <c r="E31794" t="s">
        <v>553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9666</v>
      </c>
    </row>
    <row r="31795" spans="1:19" hidden="1">
      <c r="A31795">
        <v>1991</v>
      </c>
      <c r="B31795" t="s">
        <v>9409</v>
      </c>
      <c r="C31795">
        <v>421</v>
      </c>
      <c r="D31795" t="s">
        <v>583</v>
      </c>
      <c r="E31795" t="s">
        <v>517</v>
      </c>
      <c r="F31795" t="s">
        <v>518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9666</v>
      </c>
    </row>
    <row r="31796" spans="1:19" hidden="1">
      <c r="A31796">
        <v>1991</v>
      </c>
      <c r="B31796" t="s">
        <v>9409</v>
      </c>
      <c r="C31796">
        <v>422</v>
      </c>
      <c r="D31796" t="s">
        <v>583</v>
      </c>
      <c r="E31796" t="s">
        <v>517</v>
      </c>
      <c r="F31796" t="s">
        <v>520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9666</v>
      </c>
    </row>
    <row r="31797" spans="1:19" hidden="1">
      <c r="A31797">
        <v>1991</v>
      </c>
      <c r="B31797" t="s">
        <v>9409</v>
      </c>
      <c r="C31797">
        <v>423</v>
      </c>
      <c r="D31797" t="s">
        <v>583</v>
      </c>
      <c r="E31797" t="s">
        <v>517</v>
      </c>
      <c r="F31797" t="s">
        <v>521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9666</v>
      </c>
    </row>
    <row r="31798" spans="1:19" hidden="1">
      <c r="A31798">
        <v>1991</v>
      </c>
      <c r="B31798" t="s">
        <v>9409</v>
      </c>
      <c r="C31798">
        <v>424</v>
      </c>
      <c r="D31798" t="s">
        <v>583</v>
      </c>
      <c r="E31798" t="s">
        <v>517</v>
      </c>
      <c r="F31798" t="s">
        <v>52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9666</v>
      </c>
    </row>
    <row r="31799" spans="1:19" hidden="1">
      <c r="A31799">
        <v>1991</v>
      </c>
      <c r="B31799" t="s">
        <v>9409</v>
      </c>
      <c r="C31799">
        <v>431</v>
      </c>
      <c r="D31799" t="s">
        <v>583</v>
      </c>
      <c r="E31799" t="s">
        <v>523</v>
      </c>
      <c r="F31799" t="s">
        <v>524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9666</v>
      </c>
    </row>
    <row r="31800" spans="1:19" hidden="1">
      <c r="A31800">
        <v>1991</v>
      </c>
      <c r="B31800" t="s">
        <v>9409</v>
      </c>
      <c r="C31800">
        <v>432</v>
      </c>
      <c r="D31800" t="s">
        <v>583</v>
      </c>
      <c r="E31800" t="s">
        <v>523</v>
      </c>
      <c r="F31800" t="s">
        <v>525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9666</v>
      </c>
    </row>
    <row r="31801" spans="1:19" hidden="1">
      <c r="A31801">
        <v>1991</v>
      </c>
      <c r="B31801" t="s">
        <v>9409</v>
      </c>
      <c r="C31801">
        <v>433</v>
      </c>
      <c r="D31801" t="s">
        <v>583</v>
      </c>
      <c r="E31801" t="s">
        <v>523</v>
      </c>
      <c r="F31801" t="s">
        <v>9941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9666</v>
      </c>
    </row>
    <row r="31802" spans="1:19" hidden="1">
      <c r="A31802">
        <v>1991</v>
      </c>
      <c r="B31802" t="s">
        <v>9409</v>
      </c>
      <c r="C31802">
        <v>440</v>
      </c>
      <c r="D31802" t="s">
        <v>583</v>
      </c>
      <c r="E31802" t="s">
        <v>9942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9666</v>
      </c>
    </row>
    <row r="31803" spans="1:19" hidden="1">
      <c r="A31803">
        <v>1991</v>
      </c>
      <c r="B31803" t="s">
        <v>9409</v>
      </c>
      <c r="C31803">
        <v>710</v>
      </c>
      <c r="D31803" t="s">
        <v>9939</v>
      </c>
      <c r="E31803" t="s">
        <v>548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9666</v>
      </c>
    </row>
    <row r="31804" spans="1:19" hidden="1">
      <c r="A31804">
        <v>1991</v>
      </c>
      <c r="B31804" t="s">
        <v>9409</v>
      </c>
      <c r="C31804">
        <v>720</v>
      </c>
      <c r="D31804" t="s">
        <v>9939</v>
      </c>
      <c r="E31804" t="s">
        <v>549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9666</v>
      </c>
    </row>
    <row r="31805" spans="1:19" hidden="1">
      <c r="A31805">
        <v>1991</v>
      </c>
      <c r="B31805" t="s">
        <v>9409</v>
      </c>
      <c r="C31805">
        <v>730</v>
      </c>
      <c r="D31805" t="s">
        <v>9939</v>
      </c>
      <c r="E31805" t="s">
        <v>550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9666</v>
      </c>
    </row>
    <row r="31806" spans="1:19" hidden="1">
      <c r="A31806">
        <v>1991</v>
      </c>
      <c r="B31806" t="s">
        <v>9409</v>
      </c>
      <c r="C31806">
        <v>740</v>
      </c>
      <c r="D31806" t="s">
        <v>9939</v>
      </c>
      <c r="E31806" t="s">
        <v>55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9666</v>
      </c>
    </row>
    <row r="31807" spans="1:19" hidden="1">
      <c r="A31807">
        <v>1991</v>
      </c>
      <c r="B31807" t="s">
        <v>9409</v>
      </c>
      <c r="C31807">
        <v>750</v>
      </c>
      <c r="D31807" t="s">
        <v>9939</v>
      </c>
      <c r="E31807" t="s">
        <v>552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9666</v>
      </c>
    </row>
    <row r="31808" spans="1:19" hidden="1">
      <c r="A31808">
        <v>1991</v>
      </c>
      <c r="B31808" t="s">
        <v>9409</v>
      </c>
      <c r="C31808">
        <v>760</v>
      </c>
      <c r="D31808" t="s">
        <v>9939</v>
      </c>
      <c r="E31808" t="s">
        <v>553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9666</v>
      </c>
    </row>
    <row r="31809" spans="1:19" hidden="1">
      <c r="A31809">
        <v>1991</v>
      </c>
      <c r="B31809" t="s">
        <v>9410</v>
      </c>
      <c r="C31809">
        <v>241</v>
      </c>
      <c r="D31809" t="s">
        <v>429</v>
      </c>
      <c r="E31809" t="s">
        <v>457</v>
      </c>
      <c r="F31809" t="s">
        <v>114</v>
      </c>
      <c r="G31809" t="s">
        <v>479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9666</v>
      </c>
    </row>
    <row r="31810" spans="1:19" hidden="1">
      <c r="A31810">
        <v>1991</v>
      </c>
      <c r="B31810" t="s">
        <v>9410</v>
      </c>
      <c r="C31810">
        <v>412</v>
      </c>
      <c r="D31810" t="s">
        <v>583</v>
      </c>
      <c r="E31810" t="s">
        <v>512</v>
      </c>
      <c r="F31810" t="s">
        <v>514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9666</v>
      </c>
    </row>
    <row r="31811" spans="1:19" hidden="1">
      <c r="A31811">
        <v>1991</v>
      </c>
      <c r="B31811" t="s">
        <v>9410</v>
      </c>
      <c r="C31811">
        <v>421</v>
      </c>
      <c r="D31811" t="s">
        <v>583</v>
      </c>
      <c r="E31811" t="s">
        <v>517</v>
      </c>
      <c r="F31811" t="s">
        <v>518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9666</v>
      </c>
    </row>
    <row r="31812" spans="1:19" hidden="1">
      <c r="A31812">
        <v>1991</v>
      </c>
      <c r="B31812" t="s">
        <v>9410</v>
      </c>
      <c r="C31812">
        <v>422</v>
      </c>
      <c r="D31812" t="s">
        <v>583</v>
      </c>
      <c r="E31812" t="s">
        <v>517</v>
      </c>
      <c r="F31812" t="s">
        <v>520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9666</v>
      </c>
    </row>
    <row r="31813" spans="1:19" hidden="1">
      <c r="A31813">
        <v>1991</v>
      </c>
      <c r="B31813" t="s">
        <v>9410</v>
      </c>
      <c r="C31813">
        <v>423</v>
      </c>
      <c r="D31813" t="s">
        <v>583</v>
      </c>
      <c r="E31813" t="s">
        <v>517</v>
      </c>
      <c r="F31813" t="s">
        <v>521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9666</v>
      </c>
    </row>
    <row r="31814" spans="1:19" hidden="1">
      <c r="A31814">
        <v>1991</v>
      </c>
      <c r="B31814" t="s">
        <v>9410</v>
      </c>
      <c r="C31814">
        <v>424</v>
      </c>
      <c r="D31814" t="s">
        <v>583</v>
      </c>
      <c r="E31814" t="s">
        <v>517</v>
      </c>
      <c r="F31814" t="s">
        <v>52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9666</v>
      </c>
    </row>
    <row r="31815" spans="1:19" hidden="1">
      <c r="A31815">
        <v>1991</v>
      </c>
      <c r="B31815" t="s">
        <v>9410</v>
      </c>
      <c r="C31815">
        <v>431</v>
      </c>
      <c r="D31815" t="s">
        <v>583</v>
      </c>
      <c r="E31815" t="s">
        <v>523</v>
      </c>
      <c r="F31815" t="s">
        <v>524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9666</v>
      </c>
    </row>
    <row r="31816" spans="1:19" hidden="1">
      <c r="A31816">
        <v>1991</v>
      </c>
      <c r="B31816" t="s">
        <v>9410</v>
      </c>
      <c r="C31816">
        <v>432</v>
      </c>
      <c r="D31816" t="s">
        <v>583</v>
      </c>
      <c r="E31816" t="s">
        <v>523</v>
      </c>
      <c r="F31816" t="s">
        <v>525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9666</v>
      </c>
    </row>
    <row r="31817" spans="1:19" hidden="1">
      <c r="A31817">
        <v>1991</v>
      </c>
      <c r="B31817" t="s">
        <v>9410</v>
      </c>
      <c r="C31817">
        <v>433</v>
      </c>
      <c r="D31817" t="s">
        <v>583</v>
      </c>
      <c r="E31817" t="s">
        <v>523</v>
      </c>
      <c r="F31817" t="s">
        <v>9941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9666</v>
      </c>
    </row>
    <row r="31818" spans="1:19" hidden="1">
      <c r="A31818">
        <v>1991</v>
      </c>
      <c r="B31818" t="s">
        <v>9410</v>
      </c>
      <c r="C31818">
        <v>440</v>
      </c>
      <c r="D31818" t="s">
        <v>583</v>
      </c>
      <c r="E31818" t="s">
        <v>9942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9666</v>
      </c>
    </row>
    <row r="31819" spans="1:19" hidden="1">
      <c r="A31819">
        <v>1991</v>
      </c>
      <c r="B31819" t="s">
        <v>9410</v>
      </c>
      <c r="C31819">
        <v>640</v>
      </c>
      <c r="D31819" t="s">
        <v>496</v>
      </c>
      <c r="E31819" t="s">
        <v>595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9666</v>
      </c>
    </row>
    <row r="31820" spans="1:19" hidden="1">
      <c r="A31820">
        <v>1991</v>
      </c>
      <c r="B31820" t="s">
        <v>9410</v>
      </c>
      <c r="C31820">
        <v>710</v>
      </c>
      <c r="D31820" t="s">
        <v>9939</v>
      </c>
      <c r="E31820" t="s">
        <v>548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9666</v>
      </c>
    </row>
    <row r="31821" spans="1:19" hidden="1">
      <c r="A31821">
        <v>1991</v>
      </c>
      <c r="B31821" t="s">
        <v>9410</v>
      </c>
      <c r="C31821">
        <v>720</v>
      </c>
      <c r="D31821" t="s">
        <v>9939</v>
      </c>
      <c r="E31821" t="s">
        <v>549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9666</v>
      </c>
    </row>
    <row r="31822" spans="1:19" hidden="1">
      <c r="A31822">
        <v>1991</v>
      </c>
      <c r="B31822" t="s">
        <v>9410</v>
      </c>
      <c r="C31822">
        <v>730</v>
      </c>
      <c r="D31822" t="s">
        <v>9939</v>
      </c>
      <c r="E31822" t="s">
        <v>550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9666</v>
      </c>
    </row>
    <row r="31823" spans="1:19" hidden="1">
      <c r="A31823">
        <v>1991</v>
      </c>
      <c r="B31823" t="s">
        <v>9410</v>
      </c>
      <c r="C31823">
        <v>740</v>
      </c>
      <c r="D31823" t="s">
        <v>9939</v>
      </c>
      <c r="E31823" t="s">
        <v>55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9666</v>
      </c>
    </row>
    <row r="31824" spans="1:19" hidden="1">
      <c r="A31824">
        <v>1991</v>
      </c>
      <c r="B31824" t="s">
        <v>9410</v>
      </c>
      <c r="C31824">
        <v>750</v>
      </c>
      <c r="D31824" t="s">
        <v>9939</v>
      </c>
      <c r="E31824" t="s">
        <v>552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9666</v>
      </c>
    </row>
    <row r="31825" spans="1:19" hidden="1">
      <c r="A31825">
        <v>1991</v>
      </c>
      <c r="B31825" t="s">
        <v>9410</v>
      </c>
      <c r="C31825">
        <v>760</v>
      </c>
      <c r="D31825" t="s">
        <v>9939</v>
      </c>
      <c r="E31825" t="s">
        <v>553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9666</v>
      </c>
    </row>
    <row r="31826" spans="1:19" hidden="1">
      <c r="A31826">
        <v>1991</v>
      </c>
      <c r="B31826" t="s">
        <v>9413</v>
      </c>
      <c r="C31826">
        <v>421</v>
      </c>
      <c r="D31826" t="s">
        <v>583</v>
      </c>
      <c r="E31826" t="s">
        <v>517</v>
      </c>
      <c r="F31826" t="s">
        <v>518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9666</v>
      </c>
    </row>
    <row r="31827" spans="1:19" hidden="1">
      <c r="A31827">
        <v>1991</v>
      </c>
      <c r="B31827" t="s">
        <v>9413</v>
      </c>
      <c r="C31827">
        <v>422</v>
      </c>
      <c r="D31827" t="s">
        <v>583</v>
      </c>
      <c r="E31827" t="s">
        <v>517</v>
      </c>
      <c r="F31827" t="s">
        <v>520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9666</v>
      </c>
    </row>
    <row r="31828" spans="1:19" hidden="1">
      <c r="A31828">
        <v>1991</v>
      </c>
      <c r="B31828" t="s">
        <v>9413</v>
      </c>
      <c r="C31828">
        <v>423</v>
      </c>
      <c r="D31828" t="s">
        <v>583</v>
      </c>
      <c r="E31828" t="s">
        <v>517</v>
      </c>
      <c r="F31828" t="s">
        <v>521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9666</v>
      </c>
    </row>
    <row r="31829" spans="1:19" hidden="1">
      <c r="A31829">
        <v>1991</v>
      </c>
      <c r="B31829" t="s">
        <v>9413</v>
      </c>
      <c r="C31829">
        <v>424</v>
      </c>
      <c r="D31829" t="s">
        <v>583</v>
      </c>
      <c r="E31829" t="s">
        <v>517</v>
      </c>
      <c r="F31829" t="s">
        <v>52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9666</v>
      </c>
    </row>
    <row r="31830" spans="1:19" hidden="1">
      <c r="A31830">
        <v>1991</v>
      </c>
      <c r="B31830" t="s">
        <v>9413</v>
      </c>
      <c r="C31830">
        <v>432</v>
      </c>
      <c r="D31830" t="s">
        <v>583</v>
      </c>
      <c r="E31830" t="s">
        <v>523</v>
      </c>
      <c r="F31830" t="s">
        <v>525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9666</v>
      </c>
    </row>
    <row r="31831" spans="1:19" hidden="1">
      <c r="A31831">
        <v>1991</v>
      </c>
      <c r="B31831" t="s">
        <v>9413</v>
      </c>
      <c r="C31831">
        <v>433</v>
      </c>
      <c r="D31831" t="s">
        <v>583</v>
      </c>
      <c r="E31831" t="s">
        <v>523</v>
      </c>
      <c r="F31831" t="s">
        <v>9941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9666</v>
      </c>
    </row>
    <row r="31832" spans="1:19" hidden="1">
      <c r="A31832">
        <v>1991</v>
      </c>
      <c r="B31832" t="s">
        <v>9413</v>
      </c>
      <c r="C31832">
        <v>710</v>
      </c>
      <c r="D31832" t="s">
        <v>9939</v>
      </c>
      <c r="E31832" t="s">
        <v>548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9666</v>
      </c>
    </row>
    <row r="31833" spans="1:19" hidden="1">
      <c r="A31833">
        <v>1991</v>
      </c>
      <c r="B31833" t="s">
        <v>9413</v>
      </c>
      <c r="C31833">
        <v>720</v>
      </c>
      <c r="D31833" t="s">
        <v>9939</v>
      </c>
      <c r="E31833" t="s">
        <v>549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9666</v>
      </c>
    </row>
    <row r="31834" spans="1:19" hidden="1">
      <c r="A31834">
        <v>1991</v>
      </c>
      <c r="B31834" t="s">
        <v>9413</v>
      </c>
      <c r="C31834">
        <v>730</v>
      </c>
      <c r="D31834" t="s">
        <v>9939</v>
      </c>
      <c r="E31834" t="s">
        <v>550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9666</v>
      </c>
    </row>
    <row r="31835" spans="1:19" hidden="1">
      <c r="A31835">
        <v>1991</v>
      </c>
      <c r="B31835" t="s">
        <v>9413</v>
      </c>
      <c r="C31835">
        <v>740</v>
      </c>
      <c r="D31835" t="s">
        <v>9939</v>
      </c>
      <c r="E31835" t="s">
        <v>55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9666</v>
      </c>
    </row>
    <row r="31836" spans="1:19" hidden="1">
      <c r="A31836">
        <v>1991</v>
      </c>
      <c r="B31836" t="s">
        <v>9413</v>
      </c>
      <c r="C31836">
        <v>750</v>
      </c>
      <c r="D31836" t="s">
        <v>9939</v>
      </c>
      <c r="E31836" t="s">
        <v>552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9666</v>
      </c>
    </row>
    <row r="31837" spans="1:19" hidden="1">
      <c r="A31837">
        <v>1991</v>
      </c>
      <c r="B31837" t="s">
        <v>9413</v>
      </c>
      <c r="C31837">
        <v>760</v>
      </c>
      <c r="D31837" t="s">
        <v>9939</v>
      </c>
      <c r="E31837" t="s">
        <v>553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9666</v>
      </c>
    </row>
    <row r="31838" spans="1:19" hidden="1">
      <c r="A31838">
        <v>1991</v>
      </c>
      <c r="B31838" t="s">
        <v>9416</v>
      </c>
      <c r="C31838">
        <v>421</v>
      </c>
      <c r="D31838" t="s">
        <v>583</v>
      </c>
      <c r="E31838" t="s">
        <v>517</v>
      </c>
      <c r="F31838" t="s">
        <v>518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9666</v>
      </c>
    </row>
    <row r="31839" spans="1:19" hidden="1">
      <c r="A31839">
        <v>1991</v>
      </c>
      <c r="B31839" t="s">
        <v>9416</v>
      </c>
      <c r="C31839">
        <v>422</v>
      </c>
      <c r="D31839" t="s">
        <v>583</v>
      </c>
      <c r="E31839" t="s">
        <v>517</v>
      </c>
      <c r="F31839" t="s">
        <v>520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9666</v>
      </c>
    </row>
    <row r="31840" spans="1:19" hidden="1">
      <c r="A31840">
        <v>1991</v>
      </c>
      <c r="B31840" t="s">
        <v>9416</v>
      </c>
      <c r="C31840">
        <v>423</v>
      </c>
      <c r="D31840" t="s">
        <v>583</v>
      </c>
      <c r="E31840" t="s">
        <v>517</v>
      </c>
      <c r="F31840" t="s">
        <v>521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9666</v>
      </c>
    </row>
    <row r="31841" spans="1:19" hidden="1">
      <c r="A31841">
        <v>1991</v>
      </c>
      <c r="B31841" t="s">
        <v>9416</v>
      </c>
      <c r="C31841">
        <v>424</v>
      </c>
      <c r="D31841" t="s">
        <v>583</v>
      </c>
      <c r="E31841" t="s">
        <v>517</v>
      </c>
      <c r="F31841" t="s">
        <v>52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9666</v>
      </c>
    </row>
    <row r="31842" spans="1:19" hidden="1">
      <c r="A31842">
        <v>1991</v>
      </c>
      <c r="B31842" t="s">
        <v>9416</v>
      </c>
      <c r="C31842">
        <v>431</v>
      </c>
      <c r="D31842" t="s">
        <v>583</v>
      </c>
      <c r="E31842" t="s">
        <v>523</v>
      </c>
      <c r="F31842" t="s">
        <v>524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9666</v>
      </c>
    </row>
    <row r="31843" spans="1:19" hidden="1">
      <c r="A31843">
        <v>1991</v>
      </c>
      <c r="B31843" t="s">
        <v>9416</v>
      </c>
      <c r="C31843">
        <v>710</v>
      </c>
      <c r="D31843" t="s">
        <v>9939</v>
      </c>
      <c r="E31843" t="s">
        <v>548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9666</v>
      </c>
    </row>
    <row r="31844" spans="1:19" hidden="1">
      <c r="A31844">
        <v>1991</v>
      </c>
      <c r="B31844" t="s">
        <v>9416</v>
      </c>
      <c r="C31844">
        <v>720</v>
      </c>
      <c r="D31844" t="s">
        <v>9939</v>
      </c>
      <c r="E31844" t="s">
        <v>549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9666</v>
      </c>
    </row>
    <row r="31845" spans="1:19" hidden="1">
      <c r="A31845">
        <v>1991</v>
      </c>
      <c r="B31845" t="s">
        <v>9416</v>
      </c>
      <c r="C31845">
        <v>730</v>
      </c>
      <c r="D31845" t="s">
        <v>9939</v>
      </c>
      <c r="E31845" t="s">
        <v>550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9666</v>
      </c>
    </row>
    <row r="31846" spans="1:19" hidden="1">
      <c r="A31846">
        <v>1991</v>
      </c>
      <c r="B31846" t="s">
        <v>9416</v>
      </c>
      <c r="C31846">
        <v>740</v>
      </c>
      <c r="D31846" t="s">
        <v>9939</v>
      </c>
      <c r="E31846" t="s">
        <v>55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9666</v>
      </c>
    </row>
    <row r="31847" spans="1:19" hidden="1">
      <c r="A31847">
        <v>1991</v>
      </c>
      <c r="B31847" t="s">
        <v>9416</v>
      </c>
      <c r="C31847">
        <v>750</v>
      </c>
      <c r="D31847" t="s">
        <v>9939</v>
      </c>
      <c r="E31847" t="s">
        <v>552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9666</v>
      </c>
    </row>
    <row r="31848" spans="1:19" hidden="1">
      <c r="A31848">
        <v>1991</v>
      </c>
      <c r="B31848" t="s">
        <v>9416</v>
      </c>
      <c r="C31848">
        <v>760</v>
      </c>
      <c r="D31848" t="s">
        <v>9939</v>
      </c>
      <c r="E31848" t="s">
        <v>553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9666</v>
      </c>
    </row>
    <row r="31849" spans="1:19" hidden="1">
      <c r="A31849">
        <v>1991</v>
      </c>
      <c r="B31849" t="s">
        <v>9419</v>
      </c>
      <c r="C31849">
        <v>230</v>
      </c>
      <c r="D31849" t="s">
        <v>429</v>
      </c>
      <c r="E31849" t="s">
        <v>457</v>
      </c>
      <c r="F31849" t="s">
        <v>474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9666</v>
      </c>
    </row>
    <row r="31850" spans="1:19" hidden="1">
      <c r="A31850">
        <v>1991</v>
      </c>
      <c r="B31850" t="s">
        <v>9419</v>
      </c>
      <c r="C31850">
        <v>411</v>
      </c>
      <c r="D31850" t="s">
        <v>583</v>
      </c>
      <c r="E31850" t="s">
        <v>512</v>
      </c>
      <c r="F31850" t="s">
        <v>513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9666</v>
      </c>
    </row>
    <row r="31851" spans="1:19" hidden="1">
      <c r="A31851">
        <v>1991</v>
      </c>
      <c r="B31851" t="s">
        <v>9419</v>
      </c>
      <c r="C31851">
        <v>412</v>
      </c>
      <c r="D31851" t="s">
        <v>583</v>
      </c>
      <c r="E31851" t="s">
        <v>512</v>
      </c>
      <c r="F31851" t="s">
        <v>514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9666</v>
      </c>
    </row>
    <row r="31852" spans="1:19" hidden="1">
      <c r="A31852">
        <v>1991</v>
      </c>
      <c r="B31852" t="s">
        <v>9419</v>
      </c>
      <c r="C31852">
        <v>421</v>
      </c>
      <c r="D31852" t="s">
        <v>583</v>
      </c>
      <c r="E31852" t="s">
        <v>517</v>
      </c>
      <c r="F31852" t="s">
        <v>518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9666</v>
      </c>
    </row>
    <row r="31853" spans="1:19" hidden="1">
      <c r="A31853">
        <v>1991</v>
      </c>
      <c r="B31853" t="s">
        <v>9419</v>
      </c>
      <c r="C31853">
        <v>422</v>
      </c>
      <c r="D31853" t="s">
        <v>583</v>
      </c>
      <c r="E31853" t="s">
        <v>517</v>
      </c>
      <c r="F31853" t="s">
        <v>520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9666</v>
      </c>
    </row>
    <row r="31854" spans="1:19" hidden="1">
      <c r="A31854">
        <v>1991</v>
      </c>
      <c r="B31854" t="s">
        <v>9419</v>
      </c>
      <c r="C31854">
        <v>423</v>
      </c>
      <c r="D31854" t="s">
        <v>583</v>
      </c>
      <c r="E31854" t="s">
        <v>517</v>
      </c>
      <c r="F31854" t="s">
        <v>521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9666</v>
      </c>
    </row>
    <row r="31855" spans="1:19" hidden="1">
      <c r="A31855">
        <v>1991</v>
      </c>
      <c r="B31855" t="s">
        <v>9419</v>
      </c>
      <c r="C31855">
        <v>424</v>
      </c>
      <c r="D31855" t="s">
        <v>583</v>
      </c>
      <c r="E31855" t="s">
        <v>517</v>
      </c>
      <c r="F31855" t="s">
        <v>52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9666</v>
      </c>
    </row>
    <row r="31856" spans="1:19" hidden="1">
      <c r="A31856">
        <v>1991</v>
      </c>
      <c r="B31856" t="s">
        <v>9419</v>
      </c>
      <c r="C31856">
        <v>431</v>
      </c>
      <c r="D31856" t="s">
        <v>583</v>
      </c>
      <c r="E31856" t="s">
        <v>523</v>
      </c>
      <c r="F31856" t="s">
        <v>524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9666</v>
      </c>
    </row>
    <row r="31857" spans="1:19" hidden="1">
      <c r="A31857">
        <v>1991</v>
      </c>
      <c r="B31857" t="s">
        <v>9419</v>
      </c>
      <c r="C31857">
        <v>432</v>
      </c>
      <c r="D31857" t="s">
        <v>583</v>
      </c>
      <c r="E31857" t="s">
        <v>523</v>
      </c>
      <c r="F31857" t="s">
        <v>525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9666</v>
      </c>
    </row>
    <row r="31858" spans="1:19" hidden="1">
      <c r="A31858">
        <v>1991</v>
      </c>
      <c r="B31858" t="s">
        <v>9419</v>
      </c>
      <c r="C31858">
        <v>433</v>
      </c>
      <c r="D31858" t="s">
        <v>583</v>
      </c>
      <c r="E31858" t="s">
        <v>523</v>
      </c>
      <c r="F31858" t="s">
        <v>9941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9666</v>
      </c>
    </row>
    <row r="31859" spans="1:19" hidden="1">
      <c r="A31859">
        <v>1991</v>
      </c>
      <c r="B31859" t="s">
        <v>9419</v>
      </c>
      <c r="C31859">
        <v>440</v>
      </c>
      <c r="D31859" t="s">
        <v>583</v>
      </c>
      <c r="E31859" t="s">
        <v>9942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9666</v>
      </c>
    </row>
    <row r="31860" spans="1:19" hidden="1">
      <c r="A31860">
        <v>1991</v>
      </c>
      <c r="B31860" t="s">
        <v>9419</v>
      </c>
      <c r="C31860">
        <v>510</v>
      </c>
      <c r="D31860" t="s">
        <v>490</v>
      </c>
      <c r="E31860" t="s">
        <v>53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9666</v>
      </c>
    </row>
    <row r="31861" spans="1:19" hidden="1">
      <c r="A31861">
        <v>1991</v>
      </c>
      <c r="B31861" t="s">
        <v>9419</v>
      </c>
      <c r="C31861">
        <v>520</v>
      </c>
      <c r="D31861" t="s">
        <v>490</v>
      </c>
      <c r="E31861" t="s">
        <v>534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9666</v>
      </c>
    </row>
    <row r="31862" spans="1:19" hidden="1">
      <c r="A31862">
        <v>1991</v>
      </c>
      <c r="B31862" t="s">
        <v>9419</v>
      </c>
      <c r="C31862">
        <v>531</v>
      </c>
      <c r="D31862" t="s">
        <v>490</v>
      </c>
      <c r="E31862" t="s">
        <v>535</v>
      </c>
      <c r="F31862" t="s">
        <v>536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9666</v>
      </c>
    </row>
    <row r="31863" spans="1:19" hidden="1">
      <c r="A31863">
        <v>1991</v>
      </c>
      <c r="B31863" t="s">
        <v>9419</v>
      </c>
      <c r="C31863">
        <v>532</v>
      </c>
      <c r="D31863" t="s">
        <v>490</v>
      </c>
      <c r="E31863" t="s">
        <v>535</v>
      </c>
      <c r="F31863" t="s">
        <v>537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9666</v>
      </c>
    </row>
    <row r="31864" spans="1:19" hidden="1">
      <c r="A31864">
        <v>1991</v>
      </c>
      <c r="B31864" t="s">
        <v>9419</v>
      </c>
      <c r="C31864">
        <v>540</v>
      </c>
      <c r="D31864" t="s">
        <v>490</v>
      </c>
      <c r="E31864" t="s">
        <v>53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9666</v>
      </c>
    </row>
    <row r="31865" spans="1:19" hidden="1">
      <c r="A31865">
        <v>1991</v>
      </c>
      <c r="B31865" t="s">
        <v>9419</v>
      </c>
      <c r="C31865">
        <v>550</v>
      </c>
      <c r="D31865" t="s">
        <v>490</v>
      </c>
      <c r="E31865" t="s">
        <v>9937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9666</v>
      </c>
    </row>
    <row r="31866" spans="1:19" hidden="1">
      <c r="A31866">
        <v>1991</v>
      </c>
      <c r="B31866" t="s">
        <v>9419</v>
      </c>
      <c r="C31866">
        <v>640</v>
      </c>
      <c r="D31866" t="s">
        <v>496</v>
      </c>
      <c r="E31866" t="s">
        <v>595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9666</v>
      </c>
    </row>
    <row r="31867" spans="1:19" hidden="1">
      <c r="A31867">
        <v>1991</v>
      </c>
      <c r="B31867" t="s">
        <v>9419</v>
      </c>
      <c r="C31867">
        <v>710</v>
      </c>
      <c r="D31867" t="s">
        <v>9939</v>
      </c>
      <c r="E31867" t="s">
        <v>548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9666</v>
      </c>
    </row>
    <row r="31868" spans="1:19" hidden="1">
      <c r="A31868">
        <v>1991</v>
      </c>
      <c r="B31868" t="s">
        <v>9419</v>
      </c>
      <c r="C31868">
        <v>720</v>
      </c>
      <c r="D31868" t="s">
        <v>9939</v>
      </c>
      <c r="E31868" t="s">
        <v>549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9666</v>
      </c>
    </row>
    <row r="31869" spans="1:19" hidden="1">
      <c r="A31869">
        <v>1991</v>
      </c>
      <c r="B31869" t="s">
        <v>9419</v>
      </c>
      <c r="C31869">
        <v>730</v>
      </c>
      <c r="D31869" t="s">
        <v>9939</v>
      </c>
      <c r="E31869" t="s">
        <v>550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9666</v>
      </c>
    </row>
    <row r="31870" spans="1:19" hidden="1">
      <c r="A31870">
        <v>1991</v>
      </c>
      <c r="B31870" t="s">
        <v>9419</v>
      </c>
      <c r="C31870">
        <v>740</v>
      </c>
      <c r="D31870" t="s">
        <v>9939</v>
      </c>
      <c r="E31870" t="s">
        <v>55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9666</v>
      </c>
    </row>
    <row r="31871" spans="1:19" hidden="1">
      <c r="A31871">
        <v>1991</v>
      </c>
      <c r="B31871" t="s">
        <v>9419</v>
      </c>
      <c r="C31871">
        <v>750</v>
      </c>
      <c r="D31871" t="s">
        <v>9939</v>
      </c>
      <c r="E31871" t="s">
        <v>552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9666</v>
      </c>
    </row>
    <row r="31872" spans="1:19" hidden="1">
      <c r="A31872">
        <v>1991</v>
      </c>
      <c r="B31872" t="s">
        <v>9419</v>
      </c>
      <c r="C31872">
        <v>760</v>
      </c>
      <c r="D31872" t="s">
        <v>9939</v>
      </c>
      <c r="E31872" t="s">
        <v>553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9666</v>
      </c>
    </row>
    <row r="31873" spans="1:19" hidden="1">
      <c r="A31873">
        <v>1991</v>
      </c>
      <c r="B31873" t="s">
        <v>9940</v>
      </c>
      <c r="C31873">
        <v>411</v>
      </c>
      <c r="D31873" t="s">
        <v>583</v>
      </c>
      <c r="E31873" t="s">
        <v>512</v>
      </c>
      <c r="F31873" t="s">
        <v>513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9666</v>
      </c>
    </row>
    <row r="31874" spans="1:19" hidden="1">
      <c r="A31874">
        <v>1991</v>
      </c>
      <c r="B31874" t="s">
        <v>9940</v>
      </c>
      <c r="C31874">
        <v>412</v>
      </c>
      <c r="D31874" t="s">
        <v>583</v>
      </c>
      <c r="E31874" t="s">
        <v>512</v>
      </c>
      <c r="F31874" t="s">
        <v>514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9666</v>
      </c>
    </row>
    <row r="31875" spans="1:19" hidden="1">
      <c r="A31875">
        <v>1991</v>
      </c>
      <c r="B31875" t="s">
        <v>9940</v>
      </c>
      <c r="C31875">
        <v>421</v>
      </c>
      <c r="D31875" t="s">
        <v>583</v>
      </c>
      <c r="E31875" t="s">
        <v>517</v>
      </c>
      <c r="F31875" t="s">
        <v>518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9666</v>
      </c>
    </row>
    <row r="31876" spans="1:19" hidden="1">
      <c r="A31876">
        <v>1991</v>
      </c>
      <c r="B31876" t="s">
        <v>9940</v>
      </c>
      <c r="C31876">
        <v>422</v>
      </c>
      <c r="D31876" t="s">
        <v>583</v>
      </c>
      <c r="E31876" t="s">
        <v>517</v>
      </c>
      <c r="F31876" t="s">
        <v>520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9666</v>
      </c>
    </row>
    <row r="31877" spans="1:19" hidden="1">
      <c r="A31877">
        <v>1991</v>
      </c>
      <c r="B31877" t="s">
        <v>9940</v>
      </c>
      <c r="C31877">
        <v>423</v>
      </c>
      <c r="D31877" t="s">
        <v>583</v>
      </c>
      <c r="E31877" t="s">
        <v>517</v>
      </c>
      <c r="F31877" t="s">
        <v>521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9666</v>
      </c>
    </row>
    <row r="31878" spans="1:19" hidden="1">
      <c r="A31878">
        <v>1991</v>
      </c>
      <c r="B31878" t="s">
        <v>9940</v>
      </c>
      <c r="C31878">
        <v>424</v>
      </c>
      <c r="D31878" t="s">
        <v>583</v>
      </c>
      <c r="E31878" t="s">
        <v>517</v>
      </c>
      <c r="F31878" t="s">
        <v>52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9666</v>
      </c>
    </row>
    <row r="31879" spans="1:19" hidden="1">
      <c r="A31879">
        <v>1991</v>
      </c>
      <c r="B31879" t="s">
        <v>9940</v>
      </c>
      <c r="C31879">
        <v>431</v>
      </c>
      <c r="D31879" t="s">
        <v>583</v>
      </c>
      <c r="E31879" t="s">
        <v>523</v>
      </c>
      <c r="F31879" t="s">
        <v>524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9666</v>
      </c>
    </row>
    <row r="31880" spans="1:19" hidden="1">
      <c r="A31880">
        <v>1991</v>
      </c>
      <c r="B31880" t="s">
        <v>9940</v>
      </c>
      <c r="C31880">
        <v>432</v>
      </c>
      <c r="D31880" t="s">
        <v>583</v>
      </c>
      <c r="E31880" t="s">
        <v>523</v>
      </c>
      <c r="F31880" t="s">
        <v>525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9666</v>
      </c>
    </row>
    <row r="31881" spans="1:19" hidden="1">
      <c r="A31881">
        <v>1991</v>
      </c>
      <c r="B31881" t="s">
        <v>9940</v>
      </c>
      <c r="C31881">
        <v>433</v>
      </c>
      <c r="D31881" t="s">
        <v>583</v>
      </c>
      <c r="E31881" t="s">
        <v>523</v>
      </c>
      <c r="F31881" t="s">
        <v>9941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9666</v>
      </c>
    </row>
    <row r="31882" spans="1:19" hidden="1">
      <c r="A31882">
        <v>1991</v>
      </c>
      <c r="B31882" t="s">
        <v>9940</v>
      </c>
      <c r="C31882">
        <v>440</v>
      </c>
      <c r="D31882" t="s">
        <v>583</v>
      </c>
      <c r="E31882" t="s">
        <v>9942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9666</v>
      </c>
    </row>
    <row r="31883" spans="1:19" hidden="1">
      <c r="A31883">
        <v>1991</v>
      </c>
      <c r="B31883" t="s">
        <v>9940</v>
      </c>
      <c r="C31883">
        <v>510</v>
      </c>
      <c r="D31883" t="s">
        <v>490</v>
      </c>
      <c r="E31883" t="s">
        <v>53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9666</v>
      </c>
    </row>
    <row r="31884" spans="1:19" hidden="1">
      <c r="A31884">
        <v>1991</v>
      </c>
      <c r="B31884" t="s">
        <v>9940</v>
      </c>
      <c r="C31884">
        <v>520</v>
      </c>
      <c r="D31884" t="s">
        <v>490</v>
      </c>
      <c r="E31884" t="s">
        <v>534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9666</v>
      </c>
    </row>
    <row r="31885" spans="1:19" hidden="1">
      <c r="A31885">
        <v>1991</v>
      </c>
      <c r="B31885" t="s">
        <v>9940</v>
      </c>
      <c r="C31885">
        <v>531</v>
      </c>
      <c r="D31885" t="s">
        <v>490</v>
      </c>
      <c r="E31885" t="s">
        <v>535</v>
      </c>
      <c r="F31885" t="s">
        <v>536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9666</v>
      </c>
    </row>
    <row r="31886" spans="1:19" hidden="1">
      <c r="A31886">
        <v>1991</v>
      </c>
      <c r="B31886" t="s">
        <v>9940</v>
      </c>
      <c r="C31886">
        <v>532</v>
      </c>
      <c r="D31886" t="s">
        <v>490</v>
      </c>
      <c r="E31886" t="s">
        <v>535</v>
      </c>
      <c r="F31886" t="s">
        <v>537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9666</v>
      </c>
    </row>
    <row r="31887" spans="1:19" hidden="1">
      <c r="A31887">
        <v>1991</v>
      </c>
      <c r="B31887" t="s">
        <v>9940</v>
      </c>
      <c r="C31887">
        <v>540</v>
      </c>
      <c r="D31887" t="s">
        <v>490</v>
      </c>
      <c r="E31887" t="s">
        <v>53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9666</v>
      </c>
    </row>
    <row r="31888" spans="1:19" hidden="1">
      <c r="A31888">
        <v>1991</v>
      </c>
      <c r="B31888" t="s">
        <v>9940</v>
      </c>
      <c r="C31888">
        <v>550</v>
      </c>
      <c r="D31888" t="s">
        <v>490</v>
      </c>
      <c r="E31888" t="s">
        <v>9937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9666</v>
      </c>
    </row>
    <row r="31889" spans="1:19" hidden="1">
      <c r="A31889">
        <v>1991</v>
      </c>
      <c r="B31889" t="s">
        <v>9940</v>
      </c>
      <c r="C31889">
        <v>620</v>
      </c>
      <c r="D31889" t="s">
        <v>496</v>
      </c>
      <c r="E31889" t="s">
        <v>542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9666</v>
      </c>
    </row>
    <row r="31890" spans="1:19" hidden="1">
      <c r="A31890">
        <v>1991</v>
      </c>
      <c r="B31890" t="s">
        <v>9940</v>
      </c>
      <c r="C31890">
        <v>710</v>
      </c>
      <c r="D31890" t="s">
        <v>9939</v>
      </c>
      <c r="E31890" t="s">
        <v>548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9666</v>
      </c>
    </row>
    <row r="31891" spans="1:19" hidden="1">
      <c r="A31891">
        <v>1991</v>
      </c>
      <c r="B31891" t="s">
        <v>9940</v>
      </c>
      <c r="C31891">
        <v>720</v>
      </c>
      <c r="D31891" t="s">
        <v>9939</v>
      </c>
      <c r="E31891" t="s">
        <v>549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9666</v>
      </c>
    </row>
    <row r="31892" spans="1:19" hidden="1">
      <c r="A31892">
        <v>1991</v>
      </c>
      <c r="B31892" t="s">
        <v>9940</v>
      </c>
      <c r="C31892">
        <v>730</v>
      </c>
      <c r="D31892" t="s">
        <v>9939</v>
      </c>
      <c r="E31892" t="s">
        <v>550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9666</v>
      </c>
    </row>
    <row r="31893" spans="1:19" hidden="1">
      <c r="A31893">
        <v>1991</v>
      </c>
      <c r="B31893" t="s">
        <v>9940</v>
      </c>
      <c r="C31893">
        <v>740</v>
      </c>
      <c r="D31893" t="s">
        <v>9939</v>
      </c>
      <c r="E31893" t="s">
        <v>55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9666</v>
      </c>
    </row>
    <row r="31894" spans="1:19" hidden="1">
      <c r="A31894">
        <v>1991</v>
      </c>
      <c r="B31894" t="s">
        <v>9940</v>
      </c>
      <c r="C31894">
        <v>750</v>
      </c>
      <c r="D31894" t="s">
        <v>9939</v>
      </c>
      <c r="E31894" t="s">
        <v>552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9666</v>
      </c>
    </row>
    <row r="31895" spans="1:19" hidden="1">
      <c r="A31895">
        <v>1991</v>
      </c>
      <c r="B31895" t="s">
        <v>9940</v>
      </c>
      <c r="C31895">
        <v>760</v>
      </c>
      <c r="D31895" t="s">
        <v>9939</v>
      </c>
      <c r="E31895" t="s">
        <v>553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9666</v>
      </c>
    </row>
    <row r="31896" spans="1:19" hidden="1">
      <c r="A31896">
        <v>1992</v>
      </c>
      <c r="B31896" t="s">
        <v>9356</v>
      </c>
      <c r="C31896">
        <v>130</v>
      </c>
      <c r="D31896" t="s">
        <v>429</v>
      </c>
      <c r="E31896" t="s">
        <v>426</v>
      </c>
      <c r="F31896" t="s">
        <v>433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9666</v>
      </c>
    </row>
    <row r="31897" spans="1:19" hidden="1">
      <c r="A31897">
        <v>1992</v>
      </c>
      <c r="B31897" t="s">
        <v>9356</v>
      </c>
      <c r="C31897">
        <v>412</v>
      </c>
      <c r="D31897" t="s">
        <v>583</v>
      </c>
      <c r="E31897" t="s">
        <v>512</v>
      </c>
      <c r="F31897" t="s">
        <v>514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9666</v>
      </c>
    </row>
    <row r="31898" spans="1:19" hidden="1">
      <c r="A31898">
        <v>1992</v>
      </c>
      <c r="B31898" t="s">
        <v>9356</v>
      </c>
      <c r="C31898">
        <v>421</v>
      </c>
      <c r="D31898" t="s">
        <v>583</v>
      </c>
      <c r="E31898" t="s">
        <v>517</v>
      </c>
      <c r="F31898" t="s">
        <v>518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9666</v>
      </c>
    </row>
    <row r="31899" spans="1:19" hidden="1">
      <c r="A31899">
        <v>1992</v>
      </c>
      <c r="B31899" t="s">
        <v>9356</v>
      </c>
      <c r="C31899">
        <v>422</v>
      </c>
      <c r="D31899" t="s">
        <v>583</v>
      </c>
      <c r="E31899" t="s">
        <v>517</v>
      </c>
      <c r="F31899" t="s">
        <v>520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9666</v>
      </c>
    </row>
    <row r="31900" spans="1:19" hidden="1">
      <c r="A31900">
        <v>1992</v>
      </c>
      <c r="B31900" t="s">
        <v>9356</v>
      </c>
      <c r="C31900">
        <v>423</v>
      </c>
      <c r="D31900" t="s">
        <v>583</v>
      </c>
      <c r="E31900" t="s">
        <v>517</v>
      </c>
      <c r="F31900" t="s">
        <v>521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9666</v>
      </c>
    </row>
    <row r="31901" spans="1:19" hidden="1">
      <c r="A31901">
        <v>1992</v>
      </c>
      <c r="B31901" t="s">
        <v>9356</v>
      </c>
      <c r="C31901">
        <v>424</v>
      </c>
      <c r="D31901" t="s">
        <v>583</v>
      </c>
      <c r="E31901" t="s">
        <v>517</v>
      </c>
      <c r="F31901" t="s">
        <v>52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9666</v>
      </c>
    </row>
    <row r="31902" spans="1:19" hidden="1">
      <c r="A31902">
        <v>1992</v>
      </c>
      <c r="B31902" t="s">
        <v>9356</v>
      </c>
      <c r="C31902">
        <v>431</v>
      </c>
      <c r="D31902" t="s">
        <v>583</v>
      </c>
      <c r="E31902" t="s">
        <v>523</v>
      </c>
      <c r="F31902" t="s">
        <v>524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9666</v>
      </c>
    </row>
    <row r="31903" spans="1:19" hidden="1">
      <c r="A31903">
        <v>1992</v>
      </c>
      <c r="B31903" t="s">
        <v>9356</v>
      </c>
      <c r="C31903">
        <v>432</v>
      </c>
      <c r="D31903" t="s">
        <v>583</v>
      </c>
      <c r="E31903" t="s">
        <v>523</v>
      </c>
      <c r="F31903" t="s">
        <v>525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9666</v>
      </c>
    </row>
    <row r="31904" spans="1:19" hidden="1">
      <c r="A31904">
        <v>1992</v>
      </c>
      <c r="B31904" t="s">
        <v>9356</v>
      </c>
      <c r="C31904">
        <v>433</v>
      </c>
      <c r="D31904" t="s">
        <v>583</v>
      </c>
      <c r="E31904" t="s">
        <v>523</v>
      </c>
      <c r="F31904" t="s">
        <v>9941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9666</v>
      </c>
    </row>
    <row r="31905" spans="1:19" hidden="1">
      <c r="A31905">
        <v>1992</v>
      </c>
      <c r="B31905" t="s">
        <v>9356</v>
      </c>
      <c r="C31905">
        <v>440</v>
      </c>
      <c r="D31905" t="s">
        <v>583</v>
      </c>
      <c r="E31905" t="s">
        <v>9942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9666</v>
      </c>
    </row>
    <row r="31906" spans="1:19" hidden="1">
      <c r="A31906">
        <v>1992</v>
      </c>
      <c r="B31906" t="s">
        <v>9356</v>
      </c>
      <c r="C31906">
        <v>710</v>
      </c>
      <c r="D31906" t="s">
        <v>9939</v>
      </c>
      <c r="E31906" t="s">
        <v>548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9666</v>
      </c>
    </row>
    <row r="31907" spans="1:19" hidden="1">
      <c r="A31907">
        <v>1992</v>
      </c>
      <c r="B31907" t="s">
        <v>9356</v>
      </c>
      <c r="C31907">
        <v>720</v>
      </c>
      <c r="D31907" t="s">
        <v>9939</v>
      </c>
      <c r="E31907" t="s">
        <v>549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9666</v>
      </c>
    </row>
    <row r="31908" spans="1:19" hidden="1">
      <c r="A31908">
        <v>1992</v>
      </c>
      <c r="B31908" t="s">
        <v>9356</v>
      </c>
      <c r="C31908">
        <v>730</v>
      </c>
      <c r="D31908" t="s">
        <v>9939</v>
      </c>
      <c r="E31908" t="s">
        <v>550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9666</v>
      </c>
    </row>
    <row r="31909" spans="1:19" hidden="1">
      <c r="A31909">
        <v>1992</v>
      </c>
      <c r="B31909" t="s">
        <v>9356</v>
      </c>
      <c r="C31909">
        <v>740</v>
      </c>
      <c r="D31909" t="s">
        <v>9939</v>
      </c>
      <c r="E31909" t="s">
        <v>55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9666</v>
      </c>
    </row>
    <row r="31910" spans="1:19" hidden="1">
      <c r="A31910">
        <v>1992</v>
      </c>
      <c r="B31910" t="s">
        <v>9356</v>
      </c>
      <c r="C31910">
        <v>750</v>
      </c>
      <c r="D31910" t="s">
        <v>9939</v>
      </c>
      <c r="E31910" t="s">
        <v>552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9666</v>
      </c>
    </row>
    <row r="31911" spans="1:19" hidden="1">
      <c r="A31911">
        <v>1992</v>
      </c>
      <c r="B31911" t="s">
        <v>9356</v>
      </c>
      <c r="C31911">
        <v>760</v>
      </c>
      <c r="D31911" t="s">
        <v>9939</v>
      </c>
      <c r="E31911" t="s">
        <v>553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9666</v>
      </c>
    </row>
    <row r="31912" spans="1:19" hidden="1">
      <c r="A31912">
        <v>1992</v>
      </c>
      <c r="B31912" t="s">
        <v>9398</v>
      </c>
      <c r="C31912">
        <v>130</v>
      </c>
      <c r="D31912" t="s">
        <v>429</v>
      </c>
      <c r="E31912" t="s">
        <v>426</v>
      </c>
      <c r="F31912" t="s">
        <v>433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9666</v>
      </c>
    </row>
    <row r="31913" spans="1:19" hidden="1">
      <c r="A31913">
        <v>1992</v>
      </c>
      <c r="B31913" t="s">
        <v>9398</v>
      </c>
      <c r="C31913">
        <v>228</v>
      </c>
      <c r="D31913" t="s">
        <v>429</v>
      </c>
      <c r="E31913" t="s">
        <v>457</v>
      </c>
      <c r="F31913" t="s">
        <v>460</v>
      </c>
      <c r="G31913" t="s">
        <v>473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9666</v>
      </c>
    </row>
    <row r="31914" spans="1:19" hidden="1">
      <c r="A31914">
        <v>1992</v>
      </c>
      <c r="B31914" t="s">
        <v>9398</v>
      </c>
      <c r="C31914">
        <v>230</v>
      </c>
      <c r="D31914" t="s">
        <v>429</v>
      </c>
      <c r="E31914" t="s">
        <v>457</v>
      </c>
      <c r="F31914" t="s">
        <v>474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9666</v>
      </c>
    </row>
    <row r="31915" spans="1:19" hidden="1">
      <c r="A31915">
        <v>1992</v>
      </c>
      <c r="B31915" t="s">
        <v>9398</v>
      </c>
      <c r="C31915">
        <v>411</v>
      </c>
      <c r="D31915" t="s">
        <v>583</v>
      </c>
      <c r="E31915" t="s">
        <v>512</v>
      </c>
      <c r="F31915" t="s">
        <v>513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9666</v>
      </c>
    </row>
    <row r="31916" spans="1:19" hidden="1">
      <c r="A31916">
        <v>1992</v>
      </c>
      <c r="B31916" t="s">
        <v>9398</v>
      </c>
      <c r="C31916">
        <v>412</v>
      </c>
      <c r="D31916" t="s">
        <v>583</v>
      </c>
      <c r="E31916" t="s">
        <v>512</v>
      </c>
      <c r="F31916" t="s">
        <v>514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9666</v>
      </c>
    </row>
    <row r="31917" spans="1:19" hidden="1">
      <c r="A31917">
        <v>1992</v>
      </c>
      <c r="B31917" t="s">
        <v>9398</v>
      </c>
      <c r="C31917">
        <v>421</v>
      </c>
      <c r="D31917" t="s">
        <v>583</v>
      </c>
      <c r="E31917" t="s">
        <v>517</v>
      </c>
      <c r="F31917" t="s">
        <v>518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9666</v>
      </c>
    </row>
    <row r="31918" spans="1:19" hidden="1">
      <c r="A31918">
        <v>1992</v>
      </c>
      <c r="B31918" t="s">
        <v>9398</v>
      </c>
      <c r="C31918">
        <v>422</v>
      </c>
      <c r="D31918" t="s">
        <v>583</v>
      </c>
      <c r="E31918" t="s">
        <v>517</v>
      </c>
      <c r="F31918" t="s">
        <v>520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9666</v>
      </c>
    </row>
    <row r="31919" spans="1:19" hidden="1">
      <c r="A31919">
        <v>1992</v>
      </c>
      <c r="B31919" t="s">
        <v>9398</v>
      </c>
      <c r="C31919">
        <v>423</v>
      </c>
      <c r="D31919" t="s">
        <v>583</v>
      </c>
      <c r="E31919" t="s">
        <v>517</v>
      </c>
      <c r="F31919" t="s">
        <v>521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9666</v>
      </c>
    </row>
    <row r="31920" spans="1:19" hidden="1">
      <c r="A31920">
        <v>1992</v>
      </c>
      <c r="B31920" t="s">
        <v>9398</v>
      </c>
      <c r="C31920">
        <v>424</v>
      </c>
      <c r="D31920" t="s">
        <v>583</v>
      </c>
      <c r="E31920" t="s">
        <v>517</v>
      </c>
      <c r="F31920" t="s">
        <v>52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9666</v>
      </c>
    </row>
    <row r="31921" spans="1:19" hidden="1">
      <c r="A31921">
        <v>1992</v>
      </c>
      <c r="B31921" t="s">
        <v>9398</v>
      </c>
      <c r="C31921">
        <v>431</v>
      </c>
      <c r="D31921" t="s">
        <v>583</v>
      </c>
      <c r="E31921" t="s">
        <v>523</v>
      </c>
      <c r="F31921" t="s">
        <v>524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9666</v>
      </c>
    </row>
    <row r="31922" spans="1:19" hidden="1">
      <c r="A31922">
        <v>1992</v>
      </c>
      <c r="B31922" t="s">
        <v>9398</v>
      </c>
      <c r="C31922">
        <v>432</v>
      </c>
      <c r="D31922" t="s">
        <v>583</v>
      </c>
      <c r="E31922" t="s">
        <v>523</v>
      </c>
      <c r="F31922" t="s">
        <v>525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9666</v>
      </c>
    </row>
    <row r="31923" spans="1:19" hidden="1">
      <c r="A31923">
        <v>1992</v>
      </c>
      <c r="B31923" t="s">
        <v>9398</v>
      </c>
      <c r="C31923">
        <v>433</v>
      </c>
      <c r="D31923" t="s">
        <v>583</v>
      </c>
      <c r="E31923" t="s">
        <v>523</v>
      </c>
      <c r="F31923" t="s">
        <v>9941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9666</v>
      </c>
    </row>
    <row r="31924" spans="1:19" hidden="1">
      <c r="A31924">
        <v>1992</v>
      </c>
      <c r="B31924" t="s">
        <v>9398</v>
      </c>
      <c r="C31924">
        <v>440</v>
      </c>
      <c r="D31924" t="s">
        <v>583</v>
      </c>
      <c r="E31924" t="s">
        <v>9942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9666</v>
      </c>
    </row>
    <row r="31925" spans="1:19" hidden="1">
      <c r="A31925">
        <v>1992</v>
      </c>
      <c r="B31925" t="s">
        <v>9398</v>
      </c>
      <c r="C31925">
        <v>710</v>
      </c>
      <c r="D31925" t="s">
        <v>9939</v>
      </c>
      <c r="E31925" t="s">
        <v>548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9666</v>
      </c>
    </row>
    <row r="31926" spans="1:19" hidden="1">
      <c r="A31926">
        <v>1992</v>
      </c>
      <c r="B31926" t="s">
        <v>9398</v>
      </c>
      <c r="C31926">
        <v>720</v>
      </c>
      <c r="D31926" t="s">
        <v>9939</v>
      </c>
      <c r="E31926" t="s">
        <v>549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9666</v>
      </c>
    </row>
    <row r="31927" spans="1:19" hidden="1">
      <c r="A31927">
        <v>1992</v>
      </c>
      <c r="B31927" t="s">
        <v>9398</v>
      </c>
      <c r="C31927">
        <v>730</v>
      </c>
      <c r="D31927" t="s">
        <v>9939</v>
      </c>
      <c r="E31927" t="s">
        <v>550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9666</v>
      </c>
    </row>
    <row r="31928" spans="1:19" hidden="1">
      <c r="A31928">
        <v>1992</v>
      </c>
      <c r="B31928" t="s">
        <v>9398</v>
      </c>
      <c r="C31928">
        <v>740</v>
      </c>
      <c r="D31928" t="s">
        <v>9939</v>
      </c>
      <c r="E31928" t="s">
        <v>55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9666</v>
      </c>
    </row>
    <row r="31929" spans="1:19" hidden="1">
      <c r="A31929">
        <v>1992</v>
      </c>
      <c r="B31929" t="s">
        <v>9398</v>
      </c>
      <c r="C31929">
        <v>750</v>
      </c>
      <c r="D31929" t="s">
        <v>9939</v>
      </c>
      <c r="E31929" t="s">
        <v>552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9666</v>
      </c>
    </row>
    <row r="31930" spans="1:19" hidden="1">
      <c r="A31930">
        <v>1992</v>
      </c>
      <c r="B31930" t="s">
        <v>9398</v>
      </c>
      <c r="C31930">
        <v>760</v>
      </c>
      <c r="D31930" t="s">
        <v>9939</v>
      </c>
      <c r="E31930" t="s">
        <v>553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9666</v>
      </c>
    </row>
    <row r="31931" spans="1:19" hidden="1">
      <c r="A31931">
        <v>1992</v>
      </c>
      <c r="B31931" t="s">
        <v>9400</v>
      </c>
      <c r="C31931">
        <v>412</v>
      </c>
      <c r="D31931" t="s">
        <v>583</v>
      </c>
      <c r="E31931" t="s">
        <v>512</v>
      </c>
      <c r="F31931" t="s">
        <v>514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9666</v>
      </c>
    </row>
    <row r="31932" spans="1:19" hidden="1">
      <c r="A31932">
        <v>1992</v>
      </c>
      <c r="B31932" t="s">
        <v>9400</v>
      </c>
      <c r="C31932">
        <v>421</v>
      </c>
      <c r="D31932" t="s">
        <v>583</v>
      </c>
      <c r="E31932" t="s">
        <v>517</v>
      </c>
      <c r="F31932" t="s">
        <v>518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9666</v>
      </c>
    </row>
    <row r="31933" spans="1:19" hidden="1">
      <c r="A31933">
        <v>1992</v>
      </c>
      <c r="B31933" t="s">
        <v>9400</v>
      </c>
      <c r="C31933">
        <v>422</v>
      </c>
      <c r="D31933" t="s">
        <v>583</v>
      </c>
      <c r="E31933" t="s">
        <v>517</v>
      </c>
      <c r="F31933" t="s">
        <v>520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9666</v>
      </c>
    </row>
    <row r="31934" spans="1:19" hidden="1">
      <c r="A31934">
        <v>1992</v>
      </c>
      <c r="B31934" t="s">
        <v>9400</v>
      </c>
      <c r="C31934">
        <v>423</v>
      </c>
      <c r="D31934" t="s">
        <v>583</v>
      </c>
      <c r="E31934" t="s">
        <v>517</v>
      </c>
      <c r="F31934" t="s">
        <v>521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9666</v>
      </c>
    </row>
    <row r="31935" spans="1:19" hidden="1">
      <c r="A31935">
        <v>1992</v>
      </c>
      <c r="B31935" t="s">
        <v>9400</v>
      </c>
      <c r="C31935">
        <v>424</v>
      </c>
      <c r="D31935" t="s">
        <v>583</v>
      </c>
      <c r="E31935" t="s">
        <v>517</v>
      </c>
      <c r="F31935" t="s">
        <v>52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9666</v>
      </c>
    </row>
    <row r="31936" spans="1:19" hidden="1">
      <c r="A31936">
        <v>1992</v>
      </c>
      <c r="B31936" t="s">
        <v>9400</v>
      </c>
      <c r="C31936">
        <v>432</v>
      </c>
      <c r="D31936" t="s">
        <v>583</v>
      </c>
      <c r="E31936" t="s">
        <v>523</v>
      </c>
      <c r="F31936" t="s">
        <v>525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9666</v>
      </c>
    </row>
    <row r="31937" spans="1:19" hidden="1">
      <c r="A31937">
        <v>1992</v>
      </c>
      <c r="B31937" t="s">
        <v>9400</v>
      </c>
      <c r="C31937">
        <v>433</v>
      </c>
      <c r="D31937" t="s">
        <v>583</v>
      </c>
      <c r="E31937" t="s">
        <v>523</v>
      </c>
      <c r="F31937" t="s">
        <v>9941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9666</v>
      </c>
    </row>
    <row r="31938" spans="1:19" hidden="1">
      <c r="A31938">
        <v>1992</v>
      </c>
      <c r="B31938" t="s">
        <v>9400</v>
      </c>
      <c r="C31938">
        <v>440</v>
      </c>
      <c r="D31938" t="s">
        <v>583</v>
      </c>
      <c r="E31938" t="s">
        <v>9942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9666</v>
      </c>
    </row>
    <row r="31939" spans="1:19" hidden="1">
      <c r="A31939">
        <v>1992</v>
      </c>
      <c r="B31939" t="s">
        <v>9400</v>
      </c>
      <c r="C31939">
        <v>640</v>
      </c>
      <c r="D31939" t="s">
        <v>496</v>
      </c>
      <c r="E31939" t="s">
        <v>595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9666</v>
      </c>
    </row>
    <row r="31940" spans="1:19" hidden="1">
      <c r="A31940">
        <v>1992</v>
      </c>
      <c r="B31940" t="s">
        <v>9400</v>
      </c>
      <c r="C31940">
        <v>710</v>
      </c>
      <c r="D31940" t="s">
        <v>9939</v>
      </c>
      <c r="E31940" t="s">
        <v>548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9666</v>
      </c>
    </row>
    <row r="31941" spans="1:19" hidden="1">
      <c r="A31941">
        <v>1992</v>
      </c>
      <c r="B31941" t="s">
        <v>9400</v>
      </c>
      <c r="C31941">
        <v>720</v>
      </c>
      <c r="D31941" t="s">
        <v>9939</v>
      </c>
      <c r="E31941" t="s">
        <v>549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9666</v>
      </c>
    </row>
    <row r="31942" spans="1:19" hidden="1">
      <c r="A31942">
        <v>1992</v>
      </c>
      <c r="B31942" t="s">
        <v>9400</v>
      </c>
      <c r="C31942">
        <v>730</v>
      </c>
      <c r="D31942" t="s">
        <v>9939</v>
      </c>
      <c r="E31942" t="s">
        <v>550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9666</v>
      </c>
    </row>
    <row r="31943" spans="1:19" hidden="1">
      <c r="A31943">
        <v>1992</v>
      </c>
      <c r="B31943" t="s">
        <v>9400</v>
      </c>
      <c r="C31943">
        <v>740</v>
      </c>
      <c r="D31943" t="s">
        <v>9939</v>
      </c>
      <c r="E31943" t="s">
        <v>55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9666</v>
      </c>
    </row>
    <row r="31944" spans="1:19" hidden="1">
      <c r="A31944">
        <v>1992</v>
      </c>
      <c r="B31944" t="s">
        <v>9400</v>
      </c>
      <c r="C31944">
        <v>750</v>
      </c>
      <c r="D31944" t="s">
        <v>9939</v>
      </c>
      <c r="E31944" t="s">
        <v>552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9666</v>
      </c>
    </row>
    <row r="31945" spans="1:19" hidden="1">
      <c r="A31945">
        <v>1992</v>
      </c>
      <c r="B31945" t="s">
        <v>9400</v>
      </c>
      <c r="C31945">
        <v>760</v>
      </c>
      <c r="D31945" t="s">
        <v>9939</v>
      </c>
      <c r="E31945" t="s">
        <v>553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9666</v>
      </c>
    </row>
    <row r="31946" spans="1:19" hidden="1">
      <c r="A31946">
        <v>1992</v>
      </c>
      <c r="B31946" t="s">
        <v>9404</v>
      </c>
      <c r="C31946">
        <v>130</v>
      </c>
      <c r="D31946" t="s">
        <v>429</v>
      </c>
      <c r="E31946" t="s">
        <v>426</v>
      </c>
      <c r="F31946" t="s">
        <v>433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9666</v>
      </c>
    </row>
    <row r="31947" spans="1:19" hidden="1">
      <c r="A31947">
        <v>1992</v>
      </c>
      <c r="B31947" t="s">
        <v>9404</v>
      </c>
      <c r="C31947">
        <v>411</v>
      </c>
      <c r="D31947" t="s">
        <v>583</v>
      </c>
      <c r="E31947" t="s">
        <v>512</v>
      </c>
      <c r="F31947" t="s">
        <v>513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9666</v>
      </c>
    </row>
    <row r="31948" spans="1:19" hidden="1">
      <c r="A31948">
        <v>1992</v>
      </c>
      <c r="B31948" t="s">
        <v>9404</v>
      </c>
      <c r="C31948">
        <v>421</v>
      </c>
      <c r="D31948" t="s">
        <v>583</v>
      </c>
      <c r="E31948" t="s">
        <v>517</v>
      </c>
      <c r="F31948" t="s">
        <v>518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9666</v>
      </c>
    </row>
    <row r="31949" spans="1:19" hidden="1">
      <c r="A31949">
        <v>1992</v>
      </c>
      <c r="B31949" t="s">
        <v>9404</v>
      </c>
      <c r="C31949">
        <v>422</v>
      </c>
      <c r="D31949" t="s">
        <v>583</v>
      </c>
      <c r="E31949" t="s">
        <v>517</v>
      </c>
      <c r="F31949" t="s">
        <v>520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9666</v>
      </c>
    </row>
    <row r="31950" spans="1:19" hidden="1">
      <c r="A31950">
        <v>1992</v>
      </c>
      <c r="B31950" t="s">
        <v>9404</v>
      </c>
      <c r="C31950">
        <v>423</v>
      </c>
      <c r="D31950" t="s">
        <v>583</v>
      </c>
      <c r="E31950" t="s">
        <v>517</v>
      </c>
      <c r="F31950" t="s">
        <v>521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9666</v>
      </c>
    </row>
    <row r="31951" spans="1:19" hidden="1">
      <c r="A31951">
        <v>1992</v>
      </c>
      <c r="B31951" t="s">
        <v>9404</v>
      </c>
      <c r="C31951">
        <v>424</v>
      </c>
      <c r="D31951" t="s">
        <v>583</v>
      </c>
      <c r="E31951" t="s">
        <v>517</v>
      </c>
      <c r="F31951" t="s">
        <v>52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9666</v>
      </c>
    </row>
    <row r="31952" spans="1:19" hidden="1">
      <c r="A31952">
        <v>1992</v>
      </c>
      <c r="B31952" t="s">
        <v>9404</v>
      </c>
      <c r="C31952">
        <v>431</v>
      </c>
      <c r="D31952" t="s">
        <v>583</v>
      </c>
      <c r="E31952" t="s">
        <v>523</v>
      </c>
      <c r="F31952" t="s">
        <v>524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9666</v>
      </c>
    </row>
    <row r="31953" spans="1:19" hidden="1">
      <c r="A31953">
        <v>1992</v>
      </c>
      <c r="B31953" t="s">
        <v>9404</v>
      </c>
      <c r="C31953">
        <v>432</v>
      </c>
      <c r="D31953" t="s">
        <v>583</v>
      </c>
      <c r="E31953" t="s">
        <v>523</v>
      </c>
      <c r="F31953" t="s">
        <v>525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9666</v>
      </c>
    </row>
    <row r="31954" spans="1:19" hidden="1">
      <c r="A31954">
        <v>1992</v>
      </c>
      <c r="B31954" t="s">
        <v>9404</v>
      </c>
      <c r="C31954">
        <v>433</v>
      </c>
      <c r="D31954" t="s">
        <v>583</v>
      </c>
      <c r="E31954" t="s">
        <v>523</v>
      </c>
      <c r="F31954" t="s">
        <v>9941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9666</v>
      </c>
    </row>
    <row r="31955" spans="1:19" hidden="1">
      <c r="A31955">
        <v>1992</v>
      </c>
      <c r="B31955" t="s">
        <v>9404</v>
      </c>
      <c r="C31955">
        <v>440</v>
      </c>
      <c r="D31955" t="s">
        <v>583</v>
      </c>
      <c r="E31955" t="s">
        <v>9942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9666</v>
      </c>
    </row>
    <row r="31956" spans="1:19" hidden="1">
      <c r="A31956">
        <v>1992</v>
      </c>
      <c r="B31956" t="s">
        <v>9404</v>
      </c>
      <c r="C31956">
        <v>640</v>
      </c>
      <c r="D31956" t="s">
        <v>496</v>
      </c>
      <c r="E31956" t="s">
        <v>595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9666</v>
      </c>
    </row>
    <row r="31957" spans="1:19" hidden="1">
      <c r="A31957">
        <v>1992</v>
      </c>
      <c r="B31957" t="s">
        <v>9404</v>
      </c>
      <c r="C31957">
        <v>710</v>
      </c>
      <c r="D31957" t="s">
        <v>9939</v>
      </c>
      <c r="E31957" t="s">
        <v>548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9666</v>
      </c>
    </row>
    <row r="31958" spans="1:19" hidden="1">
      <c r="A31958">
        <v>1992</v>
      </c>
      <c r="B31958" t="s">
        <v>9404</v>
      </c>
      <c r="C31958">
        <v>720</v>
      </c>
      <c r="D31958" t="s">
        <v>9939</v>
      </c>
      <c r="E31958" t="s">
        <v>549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9666</v>
      </c>
    </row>
    <row r="31959" spans="1:19" hidden="1">
      <c r="A31959">
        <v>1992</v>
      </c>
      <c r="B31959" t="s">
        <v>9404</v>
      </c>
      <c r="C31959">
        <v>730</v>
      </c>
      <c r="D31959" t="s">
        <v>9939</v>
      </c>
      <c r="E31959" t="s">
        <v>550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9666</v>
      </c>
    </row>
    <row r="31960" spans="1:19" hidden="1">
      <c r="A31960">
        <v>1992</v>
      </c>
      <c r="B31960" t="s">
        <v>9404</v>
      </c>
      <c r="C31960">
        <v>740</v>
      </c>
      <c r="D31960" t="s">
        <v>9939</v>
      </c>
      <c r="E31960" t="s">
        <v>55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9666</v>
      </c>
    </row>
    <row r="31961" spans="1:19" hidden="1">
      <c r="A31961">
        <v>1992</v>
      </c>
      <c r="B31961" t="s">
        <v>9404</v>
      </c>
      <c r="C31961">
        <v>750</v>
      </c>
      <c r="D31961" t="s">
        <v>9939</v>
      </c>
      <c r="E31961" t="s">
        <v>552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9666</v>
      </c>
    </row>
    <row r="31962" spans="1:19" hidden="1">
      <c r="A31962">
        <v>1992</v>
      </c>
      <c r="B31962" t="s">
        <v>9404</v>
      </c>
      <c r="C31962">
        <v>760</v>
      </c>
      <c r="D31962" t="s">
        <v>9939</v>
      </c>
      <c r="E31962" t="s">
        <v>553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9666</v>
      </c>
    </row>
    <row r="31963" spans="1:19" hidden="1">
      <c r="A31963">
        <v>1992</v>
      </c>
      <c r="B31963" t="s">
        <v>9406</v>
      </c>
      <c r="C31963">
        <v>130</v>
      </c>
      <c r="D31963" t="s">
        <v>429</v>
      </c>
      <c r="E31963" t="s">
        <v>426</v>
      </c>
      <c r="F31963" t="s">
        <v>433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9666</v>
      </c>
    </row>
    <row r="31964" spans="1:19" hidden="1">
      <c r="A31964">
        <v>1992</v>
      </c>
      <c r="B31964" t="s">
        <v>9406</v>
      </c>
      <c r="C31964">
        <v>421</v>
      </c>
      <c r="D31964" t="s">
        <v>583</v>
      </c>
      <c r="E31964" t="s">
        <v>517</v>
      </c>
      <c r="F31964" t="s">
        <v>518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9666</v>
      </c>
    </row>
    <row r="31965" spans="1:19" hidden="1">
      <c r="A31965">
        <v>1992</v>
      </c>
      <c r="B31965" t="s">
        <v>9406</v>
      </c>
      <c r="C31965">
        <v>422</v>
      </c>
      <c r="D31965" t="s">
        <v>583</v>
      </c>
      <c r="E31965" t="s">
        <v>517</v>
      </c>
      <c r="F31965" t="s">
        <v>520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9666</v>
      </c>
    </row>
    <row r="31966" spans="1:19" hidden="1">
      <c r="A31966">
        <v>1992</v>
      </c>
      <c r="B31966" t="s">
        <v>9406</v>
      </c>
      <c r="C31966">
        <v>423</v>
      </c>
      <c r="D31966" t="s">
        <v>583</v>
      </c>
      <c r="E31966" t="s">
        <v>517</v>
      </c>
      <c r="F31966" t="s">
        <v>521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9666</v>
      </c>
    </row>
    <row r="31967" spans="1:19" hidden="1">
      <c r="A31967">
        <v>1992</v>
      </c>
      <c r="B31967" t="s">
        <v>9406</v>
      </c>
      <c r="C31967">
        <v>424</v>
      </c>
      <c r="D31967" t="s">
        <v>583</v>
      </c>
      <c r="E31967" t="s">
        <v>517</v>
      </c>
      <c r="F31967" t="s">
        <v>52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9666</v>
      </c>
    </row>
    <row r="31968" spans="1:19" hidden="1">
      <c r="A31968">
        <v>1992</v>
      </c>
      <c r="B31968" t="s">
        <v>9406</v>
      </c>
      <c r="C31968">
        <v>710</v>
      </c>
      <c r="D31968" t="s">
        <v>9939</v>
      </c>
      <c r="E31968" t="s">
        <v>548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9666</v>
      </c>
    </row>
    <row r="31969" spans="1:19" hidden="1">
      <c r="A31969">
        <v>1992</v>
      </c>
      <c r="B31969" t="s">
        <v>9406</v>
      </c>
      <c r="C31969">
        <v>720</v>
      </c>
      <c r="D31969" t="s">
        <v>9939</v>
      </c>
      <c r="E31969" t="s">
        <v>549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9666</v>
      </c>
    </row>
    <row r="31970" spans="1:19" hidden="1">
      <c r="A31970">
        <v>1992</v>
      </c>
      <c r="B31970" t="s">
        <v>9406</v>
      </c>
      <c r="C31970">
        <v>730</v>
      </c>
      <c r="D31970" t="s">
        <v>9939</v>
      </c>
      <c r="E31970" t="s">
        <v>550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9666</v>
      </c>
    </row>
    <row r="31971" spans="1:19" hidden="1">
      <c r="A31971">
        <v>1992</v>
      </c>
      <c r="B31971" t="s">
        <v>9406</v>
      </c>
      <c r="C31971">
        <v>740</v>
      </c>
      <c r="D31971" t="s">
        <v>9939</v>
      </c>
      <c r="E31971" t="s">
        <v>55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9666</v>
      </c>
    </row>
    <row r="31972" spans="1:19" hidden="1">
      <c r="A31972">
        <v>1992</v>
      </c>
      <c r="B31972" t="s">
        <v>9406</v>
      </c>
      <c r="C31972">
        <v>750</v>
      </c>
      <c r="D31972" t="s">
        <v>9939</v>
      </c>
      <c r="E31972" t="s">
        <v>552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9666</v>
      </c>
    </row>
    <row r="31973" spans="1:19" hidden="1">
      <c r="A31973">
        <v>1992</v>
      </c>
      <c r="B31973" t="s">
        <v>9406</v>
      </c>
      <c r="C31973">
        <v>760</v>
      </c>
      <c r="D31973" t="s">
        <v>9939</v>
      </c>
      <c r="E31973" t="s">
        <v>553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9666</v>
      </c>
    </row>
    <row r="31974" spans="1:19" hidden="1">
      <c r="A31974">
        <v>1992</v>
      </c>
      <c r="B31974" t="s">
        <v>9408</v>
      </c>
      <c r="C31974">
        <v>421</v>
      </c>
      <c r="D31974" t="s">
        <v>583</v>
      </c>
      <c r="E31974" t="s">
        <v>517</v>
      </c>
      <c r="F31974" t="s">
        <v>518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9666</v>
      </c>
    </row>
    <row r="31975" spans="1:19" hidden="1">
      <c r="A31975">
        <v>1992</v>
      </c>
      <c r="B31975" t="s">
        <v>9408</v>
      </c>
      <c r="C31975">
        <v>422</v>
      </c>
      <c r="D31975" t="s">
        <v>583</v>
      </c>
      <c r="E31975" t="s">
        <v>517</v>
      </c>
      <c r="F31975" t="s">
        <v>520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9666</v>
      </c>
    </row>
    <row r="31976" spans="1:19" hidden="1">
      <c r="A31976">
        <v>1992</v>
      </c>
      <c r="B31976" t="s">
        <v>9408</v>
      </c>
      <c r="C31976">
        <v>424</v>
      </c>
      <c r="D31976" t="s">
        <v>583</v>
      </c>
      <c r="E31976" t="s">
        <v>517</v>
      </c>
      <c r="F31976" t="s">
        <v>52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9666</v>
      </c>
    </row>
    <row r="31977" spans="1:19" hidden="1">
      <c r="A31977">
        <v>1992</v>
      </c>
      <c r="B31977" t="s">
        <v>9408</v>
      </c>
      <c r="C31977">
        <v>432</v>
      </c>
      <c r="D31977" t="s">
        <v>583</v>
      </c>
      <c r="E31977" t="s">
        <v>523</v>
      </c>
      <c r="F31977" t="s">
        <v>525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9666</v>
      </c>
    </row>
    <row r="31978" spans="1:19" hidden="1">
      <c r="A31978">
        <v>1992</v>
      </c>
      <c r="B31978" t="s">
        <v>9408</v>
      </c>
      <c r="C31978">
        <v>710</v>
      </c>
      <c r="D31978" t="s">
        <v>9939</v>
      </c>
      <c r="E31978" t="s">
        <v>548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9666</v>
      </c>
    </row>
    <row r="31979" spans="1:19" hidden="1">
      <c r="A31979">
        <v>1992</v>
      </c>
      <c r="B31979" t="s">
        <v>9408</v>
      </c>
      <c r="C31979">
        <v>720</v>
      </c>
      <c r="D31979" t="s">
        <v>9939</v>
      </c>
      <c r="E31979" t="s">
        <v>549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9666</v>
      </c>
    </row>
    <row r="31980" spans="1:19" hidden="1">
      <c r="A31980">
        <v>1992</v>
      </c>
      <c r="B31980" t="s">
        <v>9408</v>
      </c>
      <c r="C31980">
        <v>730</v>
      </c>
      <c r="D31980" t="s">
        <v>9939</v>
      </c>
      <c r="E31980" t="s">
        <v>550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9666</v>
      </c>
    </row>
    <row r="31981" spans="1:19" hidden="1">
      <c r="A31981">
        <v>1992</v>
      </c>
      <c r="B31981" t="s">
        <v>9408</v>
      </c>
      <c r="C31981">
        <v>740</v>
      </c>
      <c r="D31981" t="s">
        <v>9939</v>
      </c>
      <c r="E31981" t="s">
        <v>55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9666</v>
      </c>
    </row>
    <row r="31982" spans="1:19" hidden="1">
      <c r="A31982">
        <v>1992</v>
      </c>
      <c r="B31982" t="s">
        <v>9408</v>
      </c>
      <c r="C31982">
        <v>750</v>
      </c>
      <c r="D31982" t="s">
        <v>9939</v>
      </c>
      <c r="E31982" t="s">
        <v>552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9666</v>
      </c>
    </row>
    <row r="31983" spans="1:19" hidden="1">
      <c r="A31983">
        <v>1992</v>
      </c>
      <c r="B31983" t="s">
        <v>9408</v>
      </c>
      <c r="C31983">
        <v>760</v>
      </c>
      <c r="D31983" t="s">
        <v>9939</v>
      </c>
      <c r="E31983" t="s">
        <v>553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9666</v>
      </c>
    </row>
    <row r="31984" spans="1:19" hidden="1">
      <c r="A31984">
        <v>1992</v>
      </c>
      <c r="B31984" t="s">
        <v>9409</v>
      </c>
      <c r="C31984">
        <v>421</v>
      </c>
      <c r="D31984" t="s">
        <v>583</v>
      </c>
      <c r="E31984" t="s">
        <v>517</v>
      </c>
      <c r="F31984" t="s">
        <v>518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9666</v>
      </c>
    </row>
    <row r="31985" spans="1:19" hidden="1">
      <c r="A31985">
        <v>1992</v>
      </c>
      <c r="B31985" t="s">
        <v>9409</v>
      </c>
      <c r="C31985">
        <v>422</v>
      </c>
      <c r="D31985" t="s">
        <v>583</v>
      </c>
      <c r="E31985" t="s">
        <v>517</v>
      </c>
      <c r="F31985" t="s">
        <v>520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9666</v>
      </c>
    </row>
    <row r="31986" spans="1:19" hidden="1">
      <c r="A31986">
        <v>1992</v>
      </c>
      <c r="B31986" t="s">
        <v>9409</v>
      </c>
      <c r="C31986">
        <v>423</v>
      </c>
      <c r="D31986" t="s">
        <v>583</v>
      </c>
      <c r="E31986" t="s">
        <v>517</v>
      </c>
      <c r="F31986" t="s">
        <v>521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9666</v>
      </c>
    </row>
    <row r="31987" spans="1:19" hidden="1">
      <c r="A31987">
        <v>1992</v>
      </c>
      <c r="B31987" t="s">
        <v>9409</v>
      </c>
      <c r="C31987">
        <v>424</v>
      </c>
      <c r="D31987" t="s">
        <v>583</v>
      </c>
      <c r="E31987" t="s">
        <v>517</v>
      </c>
      <c r="F31987" t="s">
        <v>52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9666</v>
      </c>
    </row>
    <row r="31988" spans="1:19" hidden="1">
      <c r="A31988">
        <v>1992</v>
      </c>
      <c r="B31988" t="s">
        <v>9409</v>
      </c>
      <c r="C31988">
        <v>431</v>
      </c>
      <c r="D31988" t="s">
        <v>583</v>
      </c>
      <c r="E31988" t="s">
        <v>523</v>
      </c>
      <c r="F31988" t="s">
        <v>524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9666</v>
      </c>
    </row>
    <row r="31989" spans="1:19" hidden="1">
      <c r="A31989">
        <v>1992</v>
      </c>
      <c r="B31989" t="s">
        <v>9409</v>
      </c>
      <c r="C31989">
        <v>432</v>
      </c>
      <c r="D31989" t="s">
        <v>583</v>
      </c>
      <c r="E31989" t="s">
        <v>523</v>
      </c>
      <c r="F31989" t="s">
        <v>525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9666</v>
      </c>
    </row>
    <row r="31990" spans="1:19" hidden="1">
      <c r="A31990">
        <v>1992</v>
      </c>
      <c r="B31990" t="s">
        <v>9409</v>
      </c>
      <c r="C31990">
        <v>433</v>
      </c>
      <c r="D31990" t="s">
        <v>583</v>
      </c>
      <c r="E31990" t="s">
        <v>523</v>
      </c>
      <c r="F31990" t="s">
        <v>9941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9666</v>
      </c>
    </row>
    <row r="31991" spans="1:19" hidden="1">
      <c r="A31991">
        <v>1992</v>
      </c>
      <c r="B31991" t="s">
        <v>9409</v>
      </c>
      <c r="C31991">
        <v>440</v>
      </c>
      <c r="D31991" t="s">
        <v>583</v>
      </c>
      <c r="E31991" t="s">
        <v>9942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9666</v>
      </c>
    </row>
    <row r="31992" spans="1:19" hidden="1">
      <c r="A31992">
        <v>1992</v>
      </c>
      <c r="B31992" t="s">
        <v>9409</v>
      </c>
      <c r="C31992">
        <v>710</v>
      </c>
      <c r="D31992" t="s">
        <v>9939</v>
      </c>
      <c r="E31992" t="s">
        <v>548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9666</v>
      </c>
    </row>
    <row r="31993" spans="1:19" hidden="1">
      <c r="A31993">
        <v>1992</v>
      </c>
      <c r="B31993" t="s">
        <v>9409</v>
      </c>
      <c r="C31993">
        <v>720</v>
      </c>
      <c r="D31993" t="s">
        <v>9939</v>
      </c>
      <c r="E31993" t="s">
        <v>549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9666</v>
      </c>
    </row>
    <row r="31994" spans="1:19" hidden="1">
      <c r="A31994">
        <v>1992</v>
      </c>
      <c r="B31994" t="s">
        <v>9409</v>
      </c>
      <c r="C31994">
        <v>730</v>
      </c>
      <c r="D31994" t="s">
        <v>9939</v>
      </c>
      <c r="E31994" t="s">
        <v>550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9666</v>
      </c>
    </row>
    <row r="31995" spans="1:19" hidden="1">
      <c r="A31995">
        <v>1992</v>
      </c>
      <c r="B31995" t="s">
        <v>9409</v>
      </c>
      <c r="C31995">
        <v>740</v>
      </c>
      <c r="D31995" t="s">
        <v>9939</v>
      </c>
      <c r="E31995" t="s">
        <v>55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9666</v>
      </c>
    </row>
    <row r="31996" spans="1:19" hidden="1">
      <c r="A31996">
        <v>1992</v>
      </c>
      <c r="B31996" t="s">
        <v>9409</v>
      </c>
      <c r="C31996">
        <v>750</v>
      </c>
      <c r="D31996" t="s">
        <v>9939</v>
      </c>
      <c r="E31996" t="s">
        <v>552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9666</v>
      </c>
    </row>
    <row r="31997" spans="1:19" hidden="1">
      <c r="A31997">
        <v>1992</v>
      </c>
      <c r="B31997" t="s">
        <v>9409</v>
      </c>
      <c r="C31997">
        <v>760</v>
      </c>
      <c r="D31997" t="s">
        <v>9939</v>
      </c>
      <c r="E31997" t="s">
        <v>553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9666</v>
      </c>
    </row>
    <row r="31998" spans="1:19" hidden="1">
      <c r="A31998">
        <v>1992</v>
      </c>
      <c r="B31998" t="s">
        <v>9410</v>
      </c>
      <c r="C31998">
        <v>241</v>
      </c>
      <c r="D31998" t="s">
        <v>429</v>
      </c>
      <c r="E31998" t="s">
        <v>457</v>
      </c>
      <c r="F31998" t="s">
        <v>114</v>
      </c>
      <c r="G31998" t="s">
        <v>479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9666</v>
      </c>
    </row>
    <row r="31999" spans="1:19" hidden="1">
      <c r="A31999">
        <v>1992</v>
      </c>
      <c r="B31999" t="s">
        <v>9410</v>
      </c>
      <c r="C31999">
        <v>242</v>
      </c>
      <c r="D31999" t="s">
        <v>429</v>
      </c>
      <c r="E31999" t="s">
        <v>457</v>
      </c>
      <c r="F31999" t="s">
        <v>114</v>
      </c>
      <c r="G31999" t="s">
        <v>482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9666</v>
      </c>
    </row>
    <row r="32000" spans="1:19" hidden="1">
      <c r="A32000">
        <v>1992</v>
      </c>
      <c r="B32000" t="s">
        <v>9410</v>
      </c>
      <c r="C32000">
        <v>243</v>
      </c>
      <c r="D32000" t="s">
        <v>429</v>
      </c>
      <c r="E32000" t="s">
        <v>457</v>
      </c>
      <c r="F32000" t="s">
        <v>114</v>
      </c>
      <c r="G32000" t="s">
        <v>484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9666</v>
      </c>
    </row>
    <row r="32001" spans="1:19" hidden="1">
      <c r="A32001">
        <v>1992</v>
      </c>
      <c r="B32001" t="s">
        <v>9410</v>
      </c>
      <c r="C32001">
        <v>412</v>
      </c>
      <c r="D32001" t="s">
        <v>583</v>
      </c>
      <c r="E32001" t="s">
        <v>512</v>
      </c>
      <c r="F32001" t="s">
        <v>514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9666</v>
      </c>
    </row>
    <row r="32002" spans="1:19" hidden="1">
      <c r="A32002">
        <v>1992</v>
      </c>
      <c r="B32002" t="s">
        <v>9410</v>
      </c>
      <c r="C32002">
        <v>421</v>
      </c>
      <c r="D32002" t="s">
        <v>583</v>
      </c>
      <c r="E32002" t="s">
        <v>517</v>
      </c>
      <c r="F32002" t="s">
        <v>518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9666</v>
      </c>
    </row>
    <row r="32003" spans="1:19" hidden="1">
      <c r="A32003">
        <v>1992</v>
      </c>
      <c r="B32003" t="s">
        <v>9410</v>
      </c>
      <c r="C32003">
        <v>422</v>
      </c>
      <c r="D32003" t="s">
        <v>583</v>
      </c>
      <c r="E32003" t="s">
        <v>517</v>
      </c>
      <c r="F32003" t="s">
        <v>520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9666</v>
      </c>
    </row>
    <row r="32004" spans="1:19" hidden="1">
      <c r="A32004">
        <v>1992</v>
      </c>
      <c r="B32004" t="s">
        <v>9410</v>
      </c>
      <c r="C32004">
        <v>423</v>
      </c>
      <c r="D32004" t="s">
        <v>583</v>
      </c>
      <c r="E32004" t="s">
        <v>517</v>
      </c>
      <c r="F32004" t="s">
        <v>521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9666</v>
      </c>
    </row>
    <row r="32005" spans="1:19" hidden="1">
      <c r="A32005">
        <v>1992</v>
      </c>
      <c r="B32005" t="s">
        <v>9410</v>
      </c>
      <c r="C32005">
        <v>424</v>
      </c>
      <c r="D32005" t="s">
        <v>583</v>
      </c>
      <c r="E32005" t="s">
        <v>517</v>
      </c>
      <c r="F32005" t="s">
        <v>52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9666</v>
      </c>
    </row>
    <row r="32006" spans="1:19" hidden="1">
      <c r="A32006">
        <v>1992</v>
      </c>
      <c r="B32006" t="s">
        <v>9410</v>
      </c>
      <c r="C32006">
        <v>431</v>
      </c>
      <c r="D32006" t="s">
        <v>583</v>
      </c>
      <c r="E32006" t="s">
        <v>523</v>
      </c>
      <c r="F32006" t="s">
        <v>524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9666</v>
      </c>
    </row>
    <row r="32007" spans="1:19" hidden="1">
      <c r="A32007">
        <v>1992</v>
      </c>
      <c r="B32007" t="s">
        <v>9410</v>
      </c>
      <c r="C32007">
        <v>432</v>
      </c>
      <c r="D32007" t="s">
        <v>583</v>
      </c>
      <c r="E32007" t="s">
        <v>523</v>
      </c>
      <c r="F32007" t="s">
        <v>525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9666</v>
      </c>
    </row>
    <row r="32008" spans="1:19" hidden="1">
      <c r="A32008">
        <v>1992</v>
      </c>
      <c r="B32008" t="s">
        <v>9410</v>
      </c>
      <c r="C32008">
        <v>433</v>
      </c>
      <c r="D32008" t="s">
        <v>583</v>
      </c>
      <c r="E32008" t="s">
        <v>523</v>
      </c>
      <c r="F32008" t="s">
        <v>9941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9666</v>
      </c>
    </row>
    <row r="32009" spans="1:19" hidden="1">
      <c r="A32009">
        <v>1992</v>
      </c>
      <c r="B32009" t="s">
        <v>9410</v>
      </c>
      <c r="C32009">
        <v>440</v>
      </c>
      <c r="D32009" t="s">
        <v>583</v>
      </c>
      <c r="E32009" t="s">
        <v>9942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9666</v>
      </c>
    </row>
    <row r="32010" spans="1:19" hidden="1">
      <c r="A32010">
        <v>1992</v>
      </c>
      <c r="B32010" t="s">
        <v>9410</v>
      </c>
      <c r="C32010">
        <v>710</v>
      </c>
      <c r="D32010" t="s">
        <v>9939</v>
      </c>
      <c r="E32010" t="s">
        <v>548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9666</v>
      </c>
    </row>
    <row r="32011" spans="1:19" hidden="1">
      <c r="A32011">
        <v>1992</v>
      </c>
      <c r="B32011" t="s">
        <v>9410</v>
      </c>
      <c r="C32011">
        <v>720</v>
      </c>
      <c r="D32011" t="s">
        <v>9939</v>
      </c>
      <c r="E32011" t="s">
        <v>549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9666</v>
      </c>
    </row>
    <row r="32012" spans="1:19" hidden="1">
      <c r="A32012">
        <v>1992</v>
      </c>
      <c r="B32012" t="s">
        <v>9410</v>
      </c>
      <c r="C32012">
        <v>730</v>
      </c>
      <c r="D32012" t="s">
        <v>9939</v>
      </c>
      <c r="E32012" t="s">
        <v>550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9666</v>
      </c>
    </row>
    <row r="32013" spans="1:19" hidden="1">
      <c r="A32013">
        <v>1992</v>
      </c>
      <c r="B32013" t="s">
        <v>9410</v>
      </c>
      <c r="C32013">
        <v>740</v>
      </c>
      <c r="D32013" t="s">
        <v>9939</v>
      </c>
      <c r="E32013" t="s">
        <v>55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9666</v>
      </c>
    </row>
    <row r="32014" spans="1:19" hidden="1">
      <c r="A32014">
        <v>1992</v>
      </c>
      <c r="B32014" t="s">
        <v>9410</v>
      </c>
      <c r="C32014">
        <v>750</v>
      </c>
      <c r="D32014" t="s">
        <v>9939</v>
      </c>
      <c r="E32014" t="s">
        <v>552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9666</v>
      </c>
    </row>
    <row r="32015" spans="1:19" hidden="1">
      <c r="A32015">
        <v>1992</v>
      </c>
      <c r="B32015" t="s">
        <v>9410</v>
      </c>
      <c r="C32015">
        <v>760</v>
      </c>
      <c r="D32015" t="s">
        <v>9939</v>
      </c>
      <c r="E32015" t="s">
        <v>553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9666</v>
      </c>
    </row>
    <row r="32016" spans="1:19" hidden="1">
      <c r="A32016">
        <v>1992</v>
      </c>
      <c r="B32016" t="s">
        <v>9413</v>
      </c>
      <c r="C32016">
        <v>421</v>
      </c>
      <c r="D32016" t="s">
        <v>583</v>
      </c>
      <c r="E32016" t="s">
        <v>517</v>
      </c>
      <c r="F32016" t="s">
        <v>518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9666</v>
      </c>
    </row>
    <row r="32017" spans="1:19" hidden="1">
      <c r="A32017">
        <v>1992</v>
      </c>
      <c r="B32017" t="s">
        <v>9413</v>
      </c>
      <c r="C32017">
        <v>422</v>
      </c>
      <c r="D32017" t="s">
        <v>583</v>
      </c>
      <c r="E32017" t="s">
        <v>517</v>
      </c>
      <c r="F32017" t="s">
        <v>520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9666</v>
      </c>
    </row>
    <row r="32018" spans="1:19" hidden="1">
      <c r="A32018">
        <v>1992</v>
      </c>
      <c r="B32018" t="s">
        <v>9413</v>
      </c>
      <c r="C32018">
        <v>423</v>
      </c>
      <c r="D32018" t="s">
        <v>583</v>
      </c>
      <c r="E32018" t="s">
        <v>517</v>
      </c>
      <c r="F32018" t="s">
        <v>521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9666</v>
      </c>
    </row>
    <row r="32019" spans="1:19" hidden="1">
      <c r="A32019">
        <v>1992</v>
      </c>
      <c r="B32019" t="s">
        <v>9413</v>
      </c>
      <c r="C32019">
        <v>424</v>
      </c>
      <c r="D32019" t="s">
        <v>583</v>
      </c>
      <c r="E32019" t="s">
        <v>517</v>
      </c>
      <c r="F32019" t="s">
        <v>52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9666</v>
      </c>
    </row>
    <row r="32020" spans="1:19" hidden="1">
      <c r="A32020">
        <v>1992</v>
      </c>
      <c r="B32020" t="s">
        <v>9413</v>
      </c>
      <c r="C32020">
        <v>432</v>
      </c>
      <c r="D32020" t="s">
        <v>583</v>
      </c>
      <c r="E32020" t="s">
        <v>523</v>
      </c>
      <c r="F32020" t="s">
        <v>525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9666</v>
      </c>
    </row>
    <row r="32021" spans="1:19" hidden="1">
      <c r="A32021">
        <v>1992</v>
      </c>
      <c r="B32021" t="s">
        <v>9413</v>
      </c>
      <c r="C32021">
        <v>433</v>
      </c>
      <c r="D32021" t="s">
        <v>583</v>
      </c>
      <c r="E32021" t="s">
        <v>523</v>
      </c>
      <c r="F32021" t="s">
        <v>9941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9666</v>
      </c>
    </row>
    <row r="32022" spans="1:19" hidden="1">
      <c r="A32022">
        <v>1992</v>
      </c>
      <c r="B32022" t="s">
        <v>9413</v>
      </c>
      <c r="C32022">
        <v>710</v>
      </c>
      <c r="D32022" t="s">
        <v>9939</v>
      </c>
      <c r="E32022" t="s">
        <v>548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9666</v>
      </c>
    </row>
    <row r="32023" spans="1:19" hidden="1">
      <c r="A32023">
        <v>1992</v>
      </c>
      <c r="B32023" t="s">
        <v>9413</v>
      </c>
      <c r="C32023">
        <v>720</v>
      </c>
      <c r="D32023" t="s">
        <v>9939</v>
      </c>
      <c r="E32023" t="s">
        <v>549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9666</v>
      </c>
    </row>
    <row r="32024" spans="1:19" hidden="1">
      <c r="A32024">
        <v>1992</v>
      </c>
      <c r="B32024" t="s">
        <v>9413</v>
      </c>
      <c r="C32024">
        <v>730</v>
      </c>
      <c r="D32024" t="s">
        <v>9939</v>
      </c>
      <c r="E32024" t="s">
        <v>550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9666</v>
      </c>
    </row>
    <row r="32025" spans="1:19" hidden="1">
      <c r="A32025">
        <v>1992</v>
      </c>
      <c r="B32025" t="s">
        <v>9413</v>
      </c>
      <c r="C32025">
        <v>740</v>
      </c>
      <c r="D32025" t="s">
        <v>9939</v>
      </c>
      <c r="E32025" t="s">
        <v>55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9666</v>
      </c>
    </row>
    <row r="32026" spans="1:19" hidden="1">
      <c r="A32026">
        <v>1992</v>
      </c>
      <c r="B32026" t="s">
        <v>9413</v>
      </c>
      <c r="C32026">
        <v>750</v>
      </c>
      <c r="D32026" t="s">
        <v>9939</v>
      </c>
      <c r="E32026" t="s">
        <v>552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9666</v>
      </c>
    </row>
    <row r="32027" spans="1:19" hidden="1">
      <c r="A32027">
        <v>1992</v>
      </c>
      <c r="B32027" t="s">
        <v>9413</v>
      </c>
      <c r="C32027">
        <v>760</v>
      </c>
      <c r="D32027" t="s">
        <v>9939</v>
      </c>
      <c r="E32027" t="s">
        <v>553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9666</v>
      </c>
    </row>
    <row r="32028" spans="1:19" hidden="1">
      <c r="A32028">
        <v>1992</v>
      </c>
      <c r="B32028" t="s">
        <v>9416</v>
      </c>
      <c r="C32028">
        <v>421</v>
      </c>
      <c r="D32028" t="s">
        <v>583</v>
      </c>
      <c r="E32028" t="s">
        <v>517</v>
      </c>
      <c r="F32028" t="s">
        <v>518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9666</v>
      </c>
    </row>
    <row r="32029" spans="1:19" hidden="1">
      <c r="A32029">
        <v>1992</v>
      </c>
      <c r="B32029" t="s">
        <v>9416</v>
      </c>
      <c r="C32029">
        <v>422</v>
      </c>
      <c r="D32029" t="s">
        <v>583</v>
      </c>
      <c r="E32029" t="s">
        <v>517</v>
      </c>
      <c r="F32029" t="s">
        <v>520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9666</v>
      </c>
    </row>
    <row r="32030" spans="1:19" hidden="1">
      <c r="A32030">
        <v>1992</v>
      </c>
      <c r="B32030" t="s">
        <v>9416</v>
      </c>
      <c r="C32030">
        <v>423</v>
      </c>
      <c r="D32030" t="s">
        <v>583</v>
      </c>
      <c r="E32030" t="s">
        <v>517</v>
      </c>
      <c r="F32030" t="s">
        <v>521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9666</v>
      </c>
    </row>
    <row r="32031" spans="1:19" hidden="1">
      <c r="A32031">
        <v>1992</v>
      </c>
      <c r="B32031" t="s">
        <v>9416</v>
      </c>
      <c r="C32031">
        <v>424</v>
      </c>
      <c r="D32031" t="s">
        <v>583</v>
      </c>
      <c r="E32031" t="s">
        <v>517</v>
      </c>
      <c r="F32031" t="s">
        <v>52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9666</v>
      </c>
    </row>
    <row r="32032" spans="1:19" hidden="1">
      <c r="A32032">
        <v>1992</v>
      </c>
      <c r="B32032" t="s">
        <v>9416</v>
      </c>
      <c r="C32032">
        <v>431</v>
      </c>
      <c r="D32032" t="s">
        <v>583</v>
      </c>
      <c r="E32032" t="s">
        <v>523</v>
      </c>
      <c r="F32032" t="s">
        <v>524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9666</v>
      </c>
    </row>
    <row r="32033" spans="1:19" hidden="1">
      <c r="A32033">
        <v>1992</v>
      </c>
      <c r="B32033" t="s">
        <v>9416</v>
      </c>
      <c r="C32033">
        <v>710</v>
      </c>
      <c r="D32033" t="s">
        <v>9939</v>
      </c>
      <c r="E32033" t="s">
        <v>548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9666</v>
      </c>
    </row>
    <row r="32034" spans="1:19" hidden="1">
      <c r="A32034">
        <v>1992</v>
      </c>
      <c r="B32034" t="s">
        <v>9416</v>
      </c>
      <c r="C32034">
        <v>720</v>
      </c>
      <c r="D32034" t="s">
        <v>9939</v>
      </c>
      <c r="E32034" t="s">
        <v>549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9666</v>
      </c>
    </row>
    <row r="32035" spans="1:19" hidden="1">
      <c r="A32035">
        <v>1992</v>
      </c>
      <c r="B32035" t="s">
        <v>9416</v>
      </c>
      <c r="C32035">
        <v>730</v>
      </c>
      <c r="D32035" t="s">
        <v>9939</v>
      </c>
      <c r="E32035" t="s">
        <v>550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9666</v>
      </c>
    </row>
    <row r="32036" spans="1:19" hidden="1">
      <c r="A32036">
        <v>1992</v>
      </c>
      <c r="B32036" t="s">
        <v>9416</v>
      </c>
      <c r="C32036">
        <v>740</v>
      </c>
      <c r="D32036" t="s">
        <v>9939</v>
      </c>
      <c r="E32036" t="s">
        <v>55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9666</v>
      </c>
    </row>
    <row r="32037" spans="1:19" hidden="1">
      <c r="A32037">
        <v>1992</v>
      </c>
      <c r="B32037" t="s">
        <v>9416</v>
      </c>
      <c r="C32037">
        <v>750</v>
      </c>
      <c r="D32037" t="s">
        <v>9939</v>
      </c>
      <c r="E32037" t="s">
        <v>552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9666</v>
      </c>
    </row>
    <row r="32038" spans="1:19" hidden="1">
      <c r="A32038">
        <v>1992</v>
      </c>
      <c r="B32038" t="s">
        <v>9416</v>
      </c>
      <c r="C32038">
        <v>760</v>
      </c>
      <c r="D32038" t="s">
        <v>9939</v>
      </c>
      <c r="E32038" t="s">
        <v>553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9666</v>
      </c>
    </row>
    <row r="32039" spans="1:19" hidden="1">
      <c r="A32039">
        <v>1992</v>
      </c>
      <c r="B32039" t="s">
        <v>9419</v>
      </c>
      <c r="C32039">
        <v>230</v>
      </c>
      <c r="D32039" t="s">
        <v>429</v>
      </c>
      <c r="E32039" t="s">
        <v>457</v>
      </c>
      <c r="F32039" t="s">
        <v>474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9666</v>
      </c>
    </row>
    <row r="32040" spans="1:19" hidden="1">
      <c r="A32040">
        <v>1992</v>
      </c>
      <c r="B32040" t="s">
        <v>9419</v>
      </c>
      <c r="C32040">
        <v>411</v>
      </c>
      <c r="D32040" t="s">
        <v>583</v>
      </c>
      <c r="E32040" t="s">
        <v>512</v>
      </c>
      <c r="F32040" t="s">
        <v>513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9666</v>
      </c>
    </row>
    <row r="32041" spans="1:19" hidden="1">
      <c r="A32041">
        <v>1992</v>
      </c>
      <c r="B32041" t="s">
        <v>9419</v>
      </c>
      <c r="C32041">
        <v>412</v>
      </c>
      <c r="D32041" t="s">
        <v>583</v>
      </c>
      <c r="E32041" t="s">
        <v>512</v>
      </c>
      <c r="F32041" t="s">
        <v>514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9666</v>
      </c>
    </row>
    <row r="32042" spans="1:19" hidden="1">
      <c r="A32042">
        <v>1992</v>
      </c>
      <c r="B32042" t="s">
        <v>9419</v>
      </c>
      <c r="C32042">
        <v>421</v>
      </c>
      <c r="D32042" t="s">
        <v>583</v>
      </c>
      <c r="E32042" t="s">
        <v>517</v>
      </c>
      <c r="F32042" t="s">
        <v>518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9666</v>
      </c>
    </row>
    <row r="32043" spans="1:19" hidden="1">
      <c r="A32043">
        <v>1992</v>
      </c>
      <c r="B32043" t="s">
        <v>9419</v>
      </c>
      <c r="C32043">
        <v>422</v>
      </c>
      <c r="D32043" t="s">
        <v>583</v>
      </c>
      <c r="E32043" t="s">
        <v>517</v>
      </c>
      <c r="F32043" t="s">
        <v>520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9666</v>
      </c>
    </row>
    <row r="32044" spans="1:19" hidden="1">
      <c r="A32044">
        <v>1992</v>
      </c>
      <c r="B32044" t="s">
        <v>9419</v>
      </c>
      <c r="C32044">
        <v>423</v>
      </c>
      <c r="D32044" t="s">
        <v>583</v>
      </c>
      <c r="E32044" t="s">
        <v>517</v>
      </c>
      <c r="F32044" t="s">
        <v>521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9666</v>
      </c>
    </row>
    <row r="32045" spans="1:19" hidden="1">
      <c r="A32045">
        <v>1992</v>
      </c>
      <c r="B32045" t="s">
        <v>9419</v>
      </c>
      <c r="C32045">
        <v>424</v>
      </c>
      <c r="D32045" t="s">
        <v>583</v>
      </c>
      <c r="E32045" t="s">
        <v>517</v>
      </c>
      <c r="F32045" t="s">
        <v>52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9666</v>
      </c>
    </row>
    <row r="32046" spans="1:19" hidden="1">
      <c r="A32046">
        <v>1992</v>
      </c>
      <c r="B32046" t="s">
        <v>9419</v>
      </c>
      <c r="C32046">
        <v>431</v>
      </c>
      <c r="D32046" t="s">
        <v>583</v>
      </c>
      <c r="E32046" t="s">
        <v>523</v>
      </c>
      <c r="F32046" t="s">
        <v>524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9666</v>
      </c>
    </row>
    <row r="32047" spans="1:19" hidden="1">
      <c r="A32047">
        <v>1992</v>
      </c>
      <c r="B32047" t="s">
        <v>9419</v>
      </c>
      <c r="C32047">
        <v>432</v>
      </c>
      <c r="D32047" t="s">
        <v>583</v>
      </c>
      <c r="E32047" t="s">
        <v>523</v>
      </c>
      <c r="F32047" t="s">
        <v>525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9666</v>
      </c>
    </row>
    <row r="32048" spans="1:19" hidden="1">
      <c r="A32048">
        <v>1992</v>
      </c>
      <c r="B32048" t="s">
        <v>9419</v>
      </c>
      <c r="C32048">
        <v>433</v>
      </c>
      <c r="D32048" t="s">
        <v>583</v>
      </c>
      <c r="E32048" t="s">
        <v>523</v>
      </c>
      <c r="F32048" t="s">
        <v>9941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9666</v>
      </c>
    </row>
    <row r="32049" spans="1:19" hidden="1">
      <c r="A32049">
        <v>1992</v>
      </c>
      <c r="B32049" t="s">
        <v>9419</v>
      </c>
      <c r="C32049">
        <v>440</v>
      </c>
      <c r="D32049" t="s">
        <v>583</v>
      </c>
      <c r="E32049" t="s">
        <v>9942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9666</v>
      </c>
    </row>
    <row r="32050" spans="1:19" hidden="1">
      <c r="A32050">
        <v>1992</v>
      </c>
      <c r="B32050" t="s">
        <v>9419</v>
      </c>
      <c r="C32050">
        <v>510</v>
      </c>
      <c r="D32050" t="s">
        <v>490</v>
      </c>
      <c r="E32050" t="s">
        <v>53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9666</v>
      </c>
    </row>
    <row r="32051" spans="1:19" hidden="1">
      <c r="A32051">
        <v>1992</v>
      </c>
      <c r="B32051" t="s">
        <v>9419</v>
      </c>
      <c r="C32051">
        <v>520</v>
      </c>
      <c r="D32051" t="s">
        <v>490</v>
      </c>
      <c r="E32051" t="s">
        <v>534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9666</v>
      </c>
    </row>
    <row r="32052" spans="1:19" hidden="1">
      <c r="A32052">
        <v>1992</v>
      </c>
      <c r="B32052" t="s">
        <v>9419</v>
      </c>
      <c r="C32052">
        <v>531</v>
      </c>
      <c r="D32052" t="s">
        <v>490</v>
      </c>
      <c r="E32052" t="s">
        <v>535</v>
      </c>
      <c r="F32052" t="s">
        <v>536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9666</v>
      </c>
    </row>
    <row r="32053" spans="1:19" hidden="1">
      <c r="A32053">
        <v>1992</v>
      </c>
      <c r="B32053" t="s">
        <v>9419</v>
      </c>
      <c r="C32053">
        <v>532</v>
      </c>
      <c r="D32053" t="s">
        <v>490</v>
      </c>
      <c r="E32053" t="s">
        <v>535</v>
      </c>
      <c r="F32053" t="s">
        <v>537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9666</v>
      </c>
    </row>
    <row r="32054" spans="1:19" hidden="1">
      <c r="A32054">
        <v>1992</v>
      </c>
      <c r="B32054" t="s">
        <v>9419</v>
      </c>
      <c r="C32054">
        <v>540</v>
      </c>
      <c r="D32054" t="s">
        <v>490</v>
      </c>
      <c r="E32054" t="s">
        <v>53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9666</v>
      </c>
    </row>
    <row r="32055" spans="1:19" hidden="1">
      <c r="A32055">
        <v>1992</v>
      </c>
      <c r="B32055" t="s">
        <v>9419</v>
      </c>
      <c r="C32055">
        <v>550</v>
      </c>
      <c r="D32055" t="s">
        <v>490</v>
      </c>
      <c r="E32055" t="s">
        <v>9937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9666</v>
      </c>
    </row>
    <row r="32056" spans="1:19" hidden="1">
      <c r="A32056">
        <v>1992</v>
      </c>
      <c r="B32056" t="s">
        <v>9419</v>
      </c>
      <c r="C32056">
        <v>640</v>
      </c>
      <c r="D32056" t="s">
        <v>496</v>
      </c>
      <c r="E32056" t="s">
        <v>595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9666</v>
      </c>
    </row>
    <row r="32057" spans="1:19" hidden="1">
      <c r="A32057">
        <v>1992</v>
      </c>
      <c r="B32057" t="s">
        <v>9419</v>
      </c>
      <c r="C32057">
        <v>710</v>
      </c>
      <c r="D32057" t="s">
        <v>9939</v>
      </c>
      <c r="E32057" t="s">
        <v>548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9666</v>
      </c>
    </row>
    <row r="32058" spans="1:19" hidden="1">
      <c r="A32058">
        <v>1992</v>
      </c>
      <c r="B32058" t="s">
        <v>9419</v>
      </c>
      <c r="C32058">
        <v>720</v>
      </c>
      <c r="D32058" t="s">
        <v>9939</v>
      </c>
      <c r="E32058" t="s">
        <v>549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9666</v>
      </c>
    </row>
    <row r="32059" spans="1:19" hidden="1">
      <c r="A32059">
        <v>1992</v>
      </c>
      <c r="B32059" t="s">
        <v>9419</v>
      </c>
      <c r="C32059">
        <v>730</v>
      </c>
      <c r="D32059" t="s">
        <v>9939</v>
      </c>
      <c r="E32059" t="s">
        <v>550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9666</v>
      </c>
    </row>
    <row r="32060" spans="1:19" hidden="1">
      <c r="A32060">
        <v>1992</v>
      </c>
      <c r="B32060" t="s">
        <v>9419</v>
      </c>
      <c r="C32060">
        <v>740</v>
      </c>
      <c r="D32060" t="s">
        <v>9939</v>
      </c>
      <c r="E32060" t="s">
        <v>55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9666</v>
      </c>
    </row>
    <row r="32061" spans="1:19" hidden="1">
      <c r="A32061">
        <v>1992</v>
      </c>
      <c r="B32061" t="s">
        <v>9419</v>
      </c>
      <c r="C32061">
        <v>750</v>
      </c>
      <c r="D32061" t="s">
        <v>9939</v>
      </c>
      <c r="E32061" t="s">
        <v>552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9666</v>
      </c>
    </row>
    <row r="32062" spans="1:19" hidden="1">
      <c r="A32062">
        <v>1992</v>
      </c>
      <c r="B32062" t="s">
        <v>9419</v>
      </c>
      <c r="C32062">
        <v>760</v>
      </c>
      <c r="D32062" t="s">
        <v>9939</v>
      </c>
      <c r="E32062" t="s">
        <v>553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9666</v>
      </c>
    </row>
    <row r="32063" spans="1:19" hidden="1">
      <c r="A32063">
        <v>1992</v>
      </c>
      <c r="B32063" t="s">
        <v>9940</v>
      </c>
      <c r="C32063">
        <v>411</v>
      </c>
      <c r="D32063" t="s">
        <v>583</v>
      </c>
      <c r="E32063" t="s">
        <v>512</v>
      </c>
      <c r="F32063" t="s">
        <v>513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9666</v>
      </c>
    </row>
    <row r="32064" spans="1:19" hidden="1">
      <c r="A32064">
        <v>1992</v>
      </c>
      <c r="B32064" t="s">
        <v>9940</v>
      </c>
      <c r="C32064">
        <v>412</v>
      </c>
      <c r="D32064" t="s">
        <v>583</v>
      </c>
      <c r="E32064" t="s">
        <v>512</v>
      </c>
      <c r="F32064" t="s">
        <v>514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9666</v>
      </c>
    </row>
    <row r="32065" spans="1:19" hidden="1">
      <c r="A32065">
        <v>1992</v>
      </c>
      <c r="B32065" t="s">
        <v>9940</v>
      </c>
      <c r="C32065">
        <v>421</v>
      </c>
      <c r="D32065" t="s">
        <v>583</v>
      </c>
      <c r="E32065" t="s">
        <v>517</v>
      </c>
      <c r="F32065" t="s">
        <v>518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9666</v>
      </c>
    </row>
    <row r="32066" spans="1:19" hidden="1">
      <c r="A32066">
        <v>1992</v>
      </c>
      <c r="B32066" t="s">
        <v>9940</v>
      </c>
      <c r="C32066">
        <v>422</v>
      </c>
      <c r="D32066" t="s">
        <v>583</v>
      </c>
      <c r="E32066" t="s">
        <v>517</v>
      </c>
      <c r="F32066" t="s">
        <v>520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9666</v>
      </c>
    </row>
    <row r="32067" spans="1:19" hidden="1">
      <c r="A32067">
        <v>1992</v>
      </c>
      <c r="B32067" t="s">
        <v>9940</v>
      </c>
      <c r="C32067">
        <v>423</v>
      </c>
      <c r="D32067" t="s">
        <v>583</v>
      </c>
      <c r="E32067" t="s">
        <v>517</v>
      </c>
      <c r="F32067" t="s">
        <v>521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9666</v>
      </c>
    </row>
    <row r="32068" spans="1:19" hidden="1">
      <c r="A32068">
        <v>1992</v>
      </c>
      <c r="B32068" t="s">
        <v>9940</v>
      </c>
      <c r="C32068">
        <v>424</v>
      </c>
      <c r="D32068" t="s">
        <v>583</v>
      </c>
      <c r="E32068" t="s">
        <v>517</v>
      </c>
      <c r="F32068" t="s">
        <v>52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9666</v>
      </c>
    </row>
    <row r="32069" spans="1:19" hidden="1">
      <c r="A32069">
        <v>1992</v>
      </c>
      <c r="B32069" t="s">
        <v>9940</v>
      </c>
      <c r="C32069">
        <v>431</v>
      </c>
      <c r="D32069" t="s">
        <v>583</v>
      </c>
      <c r="E32069" t="s">
        <v>523</v>
      </c>
      <c r="F32069" t="s">
        <v>524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9666</v>
      </c>
    </row>
    <row r="32070" spans="1:19" hidden="1">
      <c r="A32070">
        <v>1992</v>
      </c>
      <c r="B32070" t="s">
        <v>9940</v>
      </c>
      <c r="C32070">
        <v>432</v>
      </c>
      <c r="D32070" t="s">
        <v>583</v>
      </c>
      <c r="E32070" t="s">
        <v>523</v>
      </c>
      <c r="F32070" t="s">
        <v>525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9666</v>
      </c>
    </row>
    <row r="32071" spans="1:19" hidden="1">
      <c r="A32071">
        <v>1992</v>
      </c>
      <c r="B32071" t="s">
        <v>9940</v>
      </c>
      <c r="C32071">
        <v>433</v>
      </c>
      <c r="D32071" t="s">
        <v>583</v>
      </c>
      <c r="E32071" t="s">
        <v>523</v>
      </c>
      <c r="F32071" t="s">
        <v>9941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9666</v>
      </c>
    </row>
    <row r="32072" spans="1:19" hidden="1">
      <c r="A32072">
        <v>1992</v>
      </c>
      <c r="B32072" t="s">
        <v>9940</v>
      </c>
      <c r="C32072">
        <v>440</v>
      </c>
      <c r="D32072" t="s">
        <v>583</v>
      </c>
      <c r="E32072" t="s">
        <v>9942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9666</v>
      </c>
    </row>
    <row r="32073" spans="1:19" hidden="1">
      <c r="A32073">
        <v>1992</v>
      </c>
      <c r="B32073" t="s">
        <v>9940</v>
      </c>
      <c r="C32073">
        <v>510</v>
      </c>
      <c r="D32073" t="s">
        <v>490</v>
      </c>
      <c r="E32073" t="s">
        <v>53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9666</v>
      </c>
    </row>
    <row r="32074" spans="1:19" hidden="1">
      <c r="A32074">
        <v>1992</v>
      </c>
      <c r="B32074" t="s">
        <v>9940</v>
      </c>
      <c r="C32074">
        <v>520</v>
      </c>
      <c r="D32074" t="s">
        <v>490</v>
      </c>
      <c r="E32074" t="s">
        <v>534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9666</v>
      </c>
    </row>
    <row r="32075" spans="1:19" hidden="1">
      <c r="A32075">
        <v>1992</v>
      </c>
      <c r="B32075" t="s">
        <v>9940</v>
      </c>
      <c r="C32075">
        <v>531</v>
      </c>
      <c r="D32075" t="s">
        <v>490</v>
      </c>
      <c r="E32075" t="s">
        <v>535</v>
      </c>
      <c r="F32075" t="s">
        <v>536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9666</v>
      </c>
    </row>
    <row r="32076" spans="1:19" hidden="1">
      <c r="A32076">
        <v>1992</v>
      </c>
      <c r="B32076" t="s">
        <v>9940</v>
      </c>
      <c r="C32076">
        <v>532</v>
      </c>
      <c r="D32076" t="s">
        <v>490</v>
      </c>
      <c r="E32076" t="s">
        <v>535</v>
      </c>
      <c r="F32076" t="s">
        <v>537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9666</v>
      </c>
    </row>
    <row r="32077" spans="1:19" hidden="1">
      <c r="A32077">
        <v>1992</v>
      </c>
      <c r="B32077" t="s">
        <v>9940</v>
      </c>
      <c r="C32077">
        <v>540</v>
      </c>
      <c r="D32077" t="s">
        <v>490</v>
      </c>
      <c r="E32077" t="s">
        <v>53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9666</v>
      </c>
    </row>
    <row r="32078" spans="1:19" hidden="1">
      <c r="A32078">
        <v>1992</v>
      </c>
      <c r="B32078" t="s">
        <v>9940</v>
      </c>
      <c r="C32078">
        <v>550</v>
      </c>
      <c r="D32078" t="s">
        <v>490</v>
      </c>
      <c r="E32078" t="s">
        <v>9937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9666</v>
      </c>
    </row>
    <row r="32079" spans="1:19" hidden="1">
      <c r="A32079">
        <v>1992</v>
      </c>
      <c r="B32079" t="s">
        <v>9940</v>
      </c>
      <c r="C32079">
        <v>620</v>
      </c>
      <c r="D32079" t="s">
        <v>496</v>
      </c>
      <c r="E32079" t="s">
        <v>542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9666</v>
      </c>
    </row>
    <row r="32080" spans="1:19" hidden="1">
      <c r="A32080">
        <v>1992</v>
      </c>
      <c r="B32080" t="s">
        <v>9940</v>
      </c>
      <c r="C32080">
        <v>710</v>
      </c>
      <c r="D32080" t="s">
        <v>9939</v>
      </c>
      <c r="E32080" t="s">
        <v>548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9666</v>
      </c>
    </row>
    <row r="32081" spans="1:19" hidden="1">
      <c r="A32081">
        <v>1992</v>
      </c>
      <c r="B32081" t="s">
        <v>9940</v>
      </c>
      <c r="C32081">
        <v>720</v>
      </c>
      <c r="D32081" t="s">
        <v>9939</v>
      </c>
      <c r="E32081" t="s">
        <v>549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9666</v>
      </c>
    </row>
    <row r="32082" spans="1:19" hidden="1">
      <c r="A32082">
        <v>1992</v>
      </c>
      <c r="B32082" t="s">
        <v>9940</v>
      </c>
      <c r="C32082">
        <v>730</v>
      </c>
      <c r="D32082" t="s">
        <v>9939</v>
      </c>
      <c r="E32082" t="s">
        <v>550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9666</v>
      </c>
    </row>
    <row r="32083" spans="1:19" hidden="1">
      <c r="A32083">
        <v>1992</v>
      </c>
      <c r="B32083" t="s">
        <v>9940</v>
      </c>
      <c r="C32083">
        <v>740</v>
      </c>
      <c r="D32083" t="s">
        <v>9939</v>
      </c>
      <c r="E32083" t="s">
        <v>55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9666</v>
      </c>
    </row>
    <row r="32084" spans="1:19" hidden="1">
      <c r="A32084">
        <v>1992</v>
      </c>
      <c r="B32084" t="s">
        <v>9940</v>
      </c>
      <c r="C32084">
        <v>750</v>
      </c>
      <c r="D32084" t="s">
        <v>9939</v>
      </c>
      <c r="E32084" t="s">
        <v>552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9666</v>
      </c>
    </row>
    <row r="32085" spans="1:19" hidden="1">
      <c r="A32085">
        <v>1992</v>
      </c>
      <c r="B32085" t="s">
        <v>9940</v>
      </c>
      <c r="C32085">
        <v>760</v>
      </c>
      <c r="D32085" t="s">
        <v>9939</v>
      </c>
      <c r="E32085" t="s">
        <v>553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9666</v>
      </c>
    </row>
    <row r="32086" spans="1:19" hidden="1">
      <c r="A32086">
        <v>1993</v>
      </c>
      <c r="B32086" t="s">
        <v>9356</v>
      </c>
      <c r="C32086">
        <v>412</v>
      </c>
      <c r="D32086" t="s">
        <v>583</v>
      </c>
      <c r="E32086" t="s">
        <v>512</v>
      </c>
      <c r="F32086" t="s">
        <v>514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9666</v>
      </c>
    </row>
    <row r="32087" spans="1:19" hidden="1">
      <c r="A32087">
        <v>1993</v>
      </c>
      <c r="B32087" t="s">
        <v>9356</v>
      </c>
      <c r="C32087">
        <v>421</v>
      </c>
      <c r="D32087" t="s">
        <v>583</v>
      </c>
      <c r="E32087" t="s">
        <v>517</v>
      </c>
      <c r="F32087" t="s">
        <v>518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9666</v>
      </c>
    </row>
    <row r="32088" spans="1:19" hidden="1">
      <c r="A32088">
        <v>1993</v>
      </c>
      <c r="B32088" t="s">
        <v>9356</v>
      </c>
      <c r="C32088">
        <v>422</v>
      </c>
      <c r="D32088" t="s">
        <v>583</v>
      </c>
      <c r="E32088" t="s">
        <v>517</v>
      </c>
      <c r="F32088" t="s">
        <v>520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9666</v>
      </c>
    </row>
    <row r="32089" spans="1:19" hidden="1">
      <c r="A32089">
        <v>1993</v>
      </c>
      <c r="B32089" t="s">
        <v>9356</v>
      </c>
      <c r="C32089">
        <v>423</v>
      </c>
      <c r="D32089" t="s">
        <v>583</v>
      </c>
      <c r="E32089" t="s">
        <v>517</v>
      </c>
      <c r="F32089" t="s">
        <v>521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9666</v>
      </c>
    </row>
    <row r="32090" spans="1:19" hidden="1">
      <c r="A32090">
        <v>1993</v>
      </c>
      <c r="B32090" t="s">
        <v>9356</v>
      </c>
      <c r="C32090">
        <v>424</v>
      </c>
      <c r="D32090" t="s">
        <v>583</v>
      </c>
      <c r="E32090" t="s">
        <v>517</v>
      </c>
      <c r="F32090" t="s">
        <v>52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9666</v>
      </c>
    </row>
    <row r="32091" spans="1:19" hidden="1">
      <c r="A32091">
        <v>1993</v>
      </c>
      <c r="B32091" t="s">
        <v>9356</v>
      </c>
      <c r="C32091">
        <v>431</v>
      </c>
      <c r="D32091" t="s">
        <v>583</v>
      </c>
      <c r="E32091" t="s">
        <v>523</v>
      </c>
      <c r="F32091" t="s">
        <v>524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9666</v>
      </c>
    </row>
    <row r="32092" spans="1:19" hidden="1">
      <c r="A32092">
        <v>1993</v>
      </c>
      <c r="B32092" t="s">
        <v>9356</v>
      </c>
      <c r="C32092">
        <v>432</v>
      </c>
      <c r="D32092" t="s">
        <v>583</v>
      </c>
      <c r="E32092" t="s">
        <v>523</v>
      </c>
      <c r="F32092" t="s">
        <v>525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9666</v>
      </c>
    </row>
    <row r="32093" spans="1:19" hidden="1">
      <c r="A32093">
        <v>1993</v>
      </c>
      <c r="B32093" t="s">
        <v>9356</v>
      </c>
      <c r="C32093">
        <v>433</v>
      </c>
      <c r="D32093" t="s">
        <v>583</v>
      </c>
      <c r="E32093" t="s">
        <v>523</v>
      </c>
      <c r="F32093" t="s">
        <v>9941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9666</v>
      </c>
    </row>
    <row r="32094" spans="1:19" hidden="1">
      <c r="A32094">
        <v>1993</v>
      </c>
      <c r="B32094" t="s">
        <v>9356</v>
      </c>
      <c r="C32094">
        <v>440</v>
      </c>
      <c r="D32094" t="s">
        <v>583</v>
      </c>
      <c r="E32094" t="s">
        <v>9942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9666</v>
      </c>
    </row>
    <row r="32095" spans="1:19" hidden="1">
      <c r="A32095">
        <v>1993</v>
      </c>
      <c r="B32095" t="s">
        <v>9356</v>
      </c>
      <c r="C32095">
        <v>710</v>
      </c>
      <c r="D32095" t="s">
        <v>9939</v>
      </c>
      <c r="E32095" t="s">
        <v>548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9666</v>
      </c>
    </row>
    <row r="32096" spans="1:19" hidden="1">
      <c r="A32096">
        <v>1993</v>
      </c>
      <c r="B32096" t="s">
        <v>9356</v>
      </c>
      <c r="C32096">
        <v>720</v>
      </c>
      <c r="D32096" t="s">
        <v>9939</v>
      </c>
      <c r="E32096" t="s">
        <v>549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9666</v>
      </c>
    </row>
    <row r="32097" spans="1:19" hidden="1">
      <c r="A32097">
        <v>1993</v>
      </c>
      <c r="B32097" t="s">
        <v>9356</v>
      </c>
      <c r="C32097">
        <v>730</v>
      </c>
      <c r="D32097" t="s">
        <v>9939</v>
      </c>
      <c r="E32097" t="s">
        <v>550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9666</v>
      </c>
    </row>
    <row r="32098" spans="1:19" hidden="1">
      <c r="A32098">
        <v>1993</v>
      </c>
      <c r="B32098" t="s">
        <v>9356</v>
      </c>
      <c r="C32098">
        <v>740</v>
      </c>
      <c r="D32098" t="s">
        <v>9939</v>
      </c>
      <c r="E32098" t="s">
        <v>55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9666</v>
      </c>
    </row>
    <row r="32099" spans="1:19" hidden="1">
      <c r="A32099">
        <v>1993</v>
      </c>
      <c r="B32099" t="s">
        <v>9356</v>
      </c>
      <c r="C32099">
        <v>750</v>
      </c>
      <c r="D32099" t="s">
        <v>9939</v>
      </c>
      <c r="E32099" t="s">
        <v>552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9666</v>
      </c>
    </row>
    <row r="32100" spans="1:19" hidden="1">
      <c r="A32100">
        <v>1993</v>
      </c>
      <c r="B32100" t="s">
        <v>9356</v>
      </c>
      <c r="C32100">
        <v>760</v>
      </c>
      <c r="D32100" t="s">
        <v>9939</v>
      </c>
      <c r="E32100" t="s">
        <v>553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9666</v>
      </c>
    </row>
    <row r="32101" spans="1:19" hidden="1">
      <c r="A32101">
        <v>1993</v>
      </c>
      <c r="B32101" t="s">
        <v>9398</v>
      </c>
      <c r="C32101">
        <v>130</v>
      </c>
      <c r="D32101" t="s">
        <v>429</v>
      </c>
      <c r="E32101" t="s">
        <v>426</v>
      </c>
      <c r="F32101" t="s">
        <v>433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9666</v>
      </c>
    </row>
    <row r="32102" spans="1:19" hidden="1">
      <c r="A32102">
        <v>1993</v>
      </c>
      <c r="B32102" t="s">
        <v>9398</v>
      </c>
      <c r="C32102">
        <v>228</v>
      </c>
      <c r="D32102" t="s">
        <v>429</v>
      </c>
      <c r="E32102" t="s">
        <v>457</v>
      </c>
      <c r="F32102" t="s">
        <v>460</v>
      </c>
      <c r="G32102" t="s">
        <v>473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9666</v>
      </c>
    </row>
    <row r="32103" spans="1:19" hidden="1">
      <c r="A32103">
        <v>1993</v>
      </c>
      <c r="B32103" t="s">
        <v>9398</v>
      </c>
      <c r="C32103">
        <v>230</v>
      </c>
      <c r="D32103" t="s">
        <v>429</v>
      </c>
      <c r="E32103" t="s">
        <v>457</v>
      </c>
      <c r="F32103" t="s">
        <v>474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9666</v>
      </c>
    </row>
    <row r="32104" spans="1:19" hidden="1">
      <c r="A32104">
        <v>1993</v>
      </c>
      <c r="B32104" t="s">
        <v>9398</v>
      </c>
      <c r="C32104">
        <v>411</v>
      </c>
      <c r="D32104" t="s">
        <v>583</v>
      </c>
      <c r="E32104" t="s">
        <v>512</v>
      </c>
      <c r="F32104" t="s">
        <v>513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9666</v>
      </c>
    </row>
    <row r="32105" spans="1:19" hidden="1">
      <c r="A32105">
        <v>1993</v>
      </c>
      <c r="B32105" t="s">
        <v>9398</v>
      </c>
      <c r="C32105">
        <v>412</v>
      </c>
      <c r="D32105" t="s">
        <v>583</v>
      </c>
      <c r="E32105" t="s">
        <v>512</v>
      </c>
      <c r="F32105" t="s">
        <v>514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9666</v>
      </c>
    </row>
    <row r="32106" spans="1:19" hidden="1">
      <c r="A32106">
        <v>1993</v>
      </c>
      <c r="B32106" t="s">
        <v>9398</v>
      </c>
      <c r="C32106">
        <v>421</v>
      </c>
      <c r="D32106" t="s">
        <v>583</v>
      </c>
      <c r="E32106" t="s">
        <v>517</v>
      </c>
      <c r="F32106" t="s">
        <v>518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9666</v>
      </c>
    </row>
    <row r="32107" spans="1:19" hidden="1">
      <c r="A32107">
        <v>1993</v>
      </c>
      <c r="B32107" t="s">
        <v>9398</v>
      </c>
      <c r="C32107">
        <v>422</v>
      </c>
      <c r="D32107" t="s">
        <v>583</v>
      </c>
      <c r="E32107" t="s">
        <v>517</v>
      </c>
      <c r="F32107" t="s">
        <v>520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9666</v>
      </c>
    </row>
    <row r="32108" spans="1:19" hidden="1">
      <c r="A32108">
        <v>1993</v>
      </c>
      <c r="B32108" t="s">
        <v>9398</v>
      </c>
      <c r="C32108">
        <v>423</v>
      </c>
      <c r="D32108" t="s">
        <v>583</v>
      </c>
      <c r="E32108" t="s">
        <v>517</v>
      </c>
      <c r="F32108" t="s">
        <v>521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9666</v>
      </c>
    </row>
    <row r="32109" spans="1:19" hidden="1">
      <c r="A32109">
        <v>1993</v>
      </c>
      <c r="B32109" t="s">
        <v>9398</v>
      </c>
      <c r="C32109">
        <v>424</v>
      </c>
      <c r="D32109" t="s">
        <v>583</v>
      </c>
      <c r="E32109" t="s">
        <v>517</v>
      </c>
      <c r="F32109" t="s">
        <v>52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9666</v>
      </c>
    </row>
    <row r="32110" spans="1:19" hidden="1">
      <c r="A32110">
        <v>1993</v>
      </c>
      <c r="B32110" t="s">
        <v>9398</v>
      </c>
      <c r="C32110">
        <v>431</v>
      </c>
      <c r="D32110" t="s">
        <v>583</v>
      </c>
      <c r="E32110" t="s">
        <v>523</v>
      </c>
      <c r="F32110" t="s">
        <v>524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9666</v>
      </c>
    </row>
    <row r="32111" spans="1:19" hidden="1">
      <c r="A32111">
        <v>1993</v>
      </c>
      <c r="B32111" t="s">
        <v>9398</v>
      </c>
      <c r="C32111">
        <v>432</v>
      </c>
      <c r="D32111" t="s">
        <v>583</v>
      </c>
      <c r="E32111" t="s">
        <v>523</v>
      </c>
      <c r="F32111" t="s">
        <v>525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9666</v>
      </c>
    </row>
    <row r="32112" spans="1:19" hidden="1">
      <c r="A32112">
        <v>1993</v>
      </c>
      <c r="B32112" t="s">
        <v>9398</v>
      </c>
      <c r="C32112">
        <v>433</v>
      </c>
      <c r="D32112" t="s">
        <v>583</v>
      </c>
      <c r="E32112" t="s">
        <v>523</v>
      </c>
      <c r="F32112" t="s">
        <v>9941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9666</v>
      </c>
    </row>
    <row r="32113" spans="1:19" hidden="1">
      <c r="A32113">
        <v>1993</v>
      </c>
      <c r="B32113" t="s">
        <v>9398</v>
      </c>
      <c r="C32113">
        <v>440</v>
      </c>
      <c r="D32113" t="s">
        <v>583</v>
      </c>
      <c r="E32113" t="s">
        <v>9942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9666</v>
      </c>
    </row>
    <row r="32114" spans="1:19" hidden="1">
      <c r="A32114">
        <v>1993</v>
      </c>
      <c r="B32114" t="s">
        <v>9398</v>
      </c>
      <c r="C32114">
        <v>710</v>
      </c>
      <c r="D32114" t="s">
        <v>9939</v>
      </c>
      <c r="E32114" t="s">
        <v>548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9666</v>
      </c>
    </row>
    <row r="32115" spans="1:19" hidden="1">
      <c r="A32115">
        <v>1993</v>
      </c>
      <c r="B32115" t="s">
        <v>9398</v>
      </c>
      <c r="C32115">
        <v>720</v>
      </c>
      <c r="D32115" t="s">
        <v>9939</v>
      </c>
      <c r="E32115" t="s">
        <v>549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9666</v>
      </c>
    </row>
    <row r="32116" spans="1:19" hidden="1">
      <c r="A32116">
        <v>1993</v>
      </c>
      <c r="B32116" t="s">
        <v>9398</v>
      </c>
      <c r="C32116">
        <v>730</v>
      </c>
      <c r="D32116" t="s">
        <v>9939</v>
      </c>
      <c r="E32116" t="s">
        <v>550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9666</v>
      </c>
    </row>
    <row r="32117" spans="1:19" hidden="1">
      <c r="A32117">
        <v>1993</v>
      </c>
      <c r="B32117" t="s">
        <v>9398</v>
      </c>
      <c r="C32117">
        <v>740</v>
      </c>
      <c r="D32117" t="s">
        <v>9939</v>
      </c>
      <c r="E32117" t="s">
        <v>55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9666</v>
      </c>
    </row>
    <row r="32118" spans="1:19" hidden="1">
      <c r="A32118">
        <v>1993</v>
      </c>
      <c r="B32118" t="s">
        <v>9398</v>
      </c>
      <c r="C32118">
        <v>750</v>
      </c>
      <c r="D32118" t="s">
        <v>9939</v>
      </c>
      <c r="E32118" t="s">
        <v>552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9666</v>
      </c>
    </row>
    <row r="32119" spans="1:19" hidden="1">
      <c r="A32119">
        <v>1993</v>
      </c>
      <c r="B32119" t="s">
        <v>9398</v>
      </c>
      <c r="C32119">
        <v>760</v>
      </c>
      <c r="D32119" t="s">
        <v>9939</v>
      </c>
      <c r="E32119" t="s">
        <v>553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9666</v>
      </c>
    </row>
    <row r="32120" spans="1:19" hidden="1">
      <c r="A32120">
        <v>1993</v>
      </c>
      <c r="B32120" t="s">
        <v>9400</v>
      </c>
      <c r="C32120">
        <v>412</v>
      </c>
      <c r="D32120" t="s">
        <v>583</v>
      </c>
      <c r="E32120" t="s">
        <v>512</v>
      </c>
      <c r="F32120" t="s">
        <v>514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9666</v>
      </c>
    </row>
    <row r="32121" spans="1:19" hidden="1">
      <c r="A32121">
        <v>1993</v>
      </c>
      <c r="B32121" t="s">
        <v>9400</v>
      </c>
      <c r="C32121">
        <v>421</v>
      </c>
      <c r="D32121" t="s">
        <v>583</v>
      </c>
      <c r="E32121" t="s">
        <v>517</v>
      </c>
      <c r="F32121" t="s">
        <v>518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9666</v>
      </c>
    </row>
    <row r="32122" spans="1:19" hidden="1">
      <c r="A32122">
        <v>1993</v>
      </c>
      <c r="B32122" t="s">
        <v>9400</v>
      </c>
      <c r="C32122">
        <v>422</v>
      </c>
      <c r="D32122" t="s">
        <v>583</v>
      </c>
      <c r="E32122" t="s">
        <v>517</v>
      </c>
      <c r="F32122" t="s">
        <v>520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9666</v>
      </c>
    </row>
    <row r="32123" spans="1:19" hidden="1">
      <c r="A32123">
        <v>1993</v>
      </c>
      <c r="B32123" t="s">
        <v>9400</v>
      </c>
      <c r="C32123">
        <v>423</v>
      </c>
      <c r="D32123" t="s">
        <v>583</v>
      </c>
      <c r="E32123" t="s">
        <v>517</v>
      </c>
      <c r="F32123" t="s">
        <v>521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9666</v>
      </c>
    </row>
    <row r="32124" spans="1:19" hidden="1">
      <c r="A32124">
        <v>1993</v>
      </c>
      <c r="B32124" t="s">
        <v>9400</v>
      </c>
      <c r="C32124">
        <v>424</v>
      </c>
      <c r="D32124" t="s">
        <v>583</v>
      </c>
      <c r="E32124" t="s">
        <v>517</v>
      </c>
      <c r="F32124" t="s">
        <v>52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9666</v>
      </c>
    </row>
    <row r="32125" spans="1:19" hidden="1">
      <c r="A32125">
        <v>1993</v>
      </c>
      <c r="B32125" t="s">
        <v>9400</v>
      </c>
      <c r="C32125">
        <v>432</v>
      </c>
      <c r="D32125" t="s">
        <v>583</v>
      </c>
      <c r="E32125" t="s">
        <v>523</v>
      </c>
      <c r="F32125" t="s">
        <v>525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9666</v>
      </c>
    </row>
    <row r="32126" spans="1:19" hidden="1">
      <c r="A32126">
        <v>1993</v>
      </c>
      <c r="B32126" t="s">
        <v>9400</v>
      </c>
      <c r="C32126">
        <v>433</v>
      </c>
      <c r="D32126" t="s">
        <v>583</v>
      </c>
      <c r="E32126" t="s">
        <v>523</v>
      </c>
      <c r="F32126" t="s">
        <v>9941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9666</v>
      </c>
    </row>
    <row r="32127" spans="1:19" hidden="1">
      <c r="A32127">
        <v>1993</v>
      </c>
      <c r="B32127" t="s">
        <v>9400</v>
      </c>
      <c r="C32127">
        <v>440</v>
      </c>
      <c r="D32127" t="s">
        <v>583</v>
      </c>
      <c r="E32127" t="s">
        <v>9942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9666</v>
      </c>
    </row>
    <row r="32128" spans="1:19" hidden="1">
      <c r="A32128">
        <v>1993</v>
      </c>
      <c r="B32128" t="s">
        <v>9400</v>
      </c>
      <c r="C32128">
        <v>640</v>
      </c>
      <c r="D32128" t="s">
        <v>496</v>
      </c>
      <c r="E32128" t="s">
        <v>595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9666</v>
      </c>
    </row>
    <row r="32129" spans="1:19" hidden="1">
      <c r="A32129">
        <v>1993</v>
      </c>
      <c r="B32129" t="s">
        <v>9400</v>
      </c>
      <c r="C32129">
        <v>710</v>
      </c>
      <c r="D32129" t="s">
        <v>9939</v>
      </c>
      <c r="E32129" t="s">
        <v>548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9666</v>
      </c>
    </row>
    <row r="32130" spans="1:19" hidden="1">
      <c r="A32130">
        <v>1993</v>
      </c>
      <c r="B32130" t="s">
        <v>9400</v>
      </c>
      <c r="C32130">
        <v>720</v>
      </c>
      <c r="D32130" t="s">
        <v>9939</v>
      </c>
      <c r="E32130" t="s">
        <v>549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9666</v>
      </c>
    </row>
    <row r="32131" spans="1:19" hidden="1">
      <c r="A32131">
        <v>1993</v>
      </c>
      <c r="B32131" t="s">
        <v>9400</v>
      </c>
      <c r="C32131">
        <v>730</v>
      </c>
      <c r="D32131" t="s">
        <v>9939</v>
      </c>
      <c r="E32131" t="s">
        <v>550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9666</v>
      </c>
    </row>
    <row r="32132" spans="1:19" hidden="1">
      <c r="A32132">
        <v>1993</v>
      </c>
      <c r="B32132" t="s">
        <v>9400</v>
      </c>
      <c r="C32132">
        <v>740</v>
      </c>
      <c r="D32132" t="s">
        <v>9939</v>
      </c>
      <c r="E32132" t="s">
        <v>55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9666</v>
      </c>
    </row>
    <row r="32133" spans="1:19" hidden="1">
      <c r="A32133">
        <v>1993</v>
      </c>
      <c r="B32133" t="s">
        <v>9400</v>
      </c>
      <c r="C32133">
        <v>750</v>
      </c>
      <c r="D32133" t="s">
        <v>9939</v>
      </c>
      <c r="E32133" t="s">
        <v>552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9666</v>
      </c>
    </row>
    <row r="32134" spans="1:19" hidden="1">
      <c r="A32134">
        <v>1993</v>
      </c>
      <c r="B32134" t="s">
        <v>9400</v>
      </c>
      <c r="C32134">
        <v>760</v>
      </c>
      <c r="D32134" t="s">
        <v>9939</v>
      </c>
      <c r="E32134" t="s">
        <v>553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9666</v>
      </c>
    </row>
    <row r="32135" spans="1:19" hidden="1">
      <c r="A32135">
        <v>1993</v>
      </c>
      <c r="B32135" t="s">
        <v>9404</v>
      </c>
      <c r="C32135">
        <v>130</v>
      </c>
      <c r="D32135" t="s">
        <v>429</v>
      </c>
      <c r="E32135" t="s">
        <v>426</v>
      </c>
      <c r="F32135" t="s">
        <v>433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9666</v>
      </c>
    </row>
    <row r="32136" spans="1:19" hidden="1">
      <c r="A32136">
        <v>1993</v>
      </c>
      <c r="B32136" t="s">
        <v>9404</v>
      </c>
      <c r="C32136">
        <v>411</v>
      </c>
      <c r="D32136" t="s">
        <v>583</v>
      </c>
      <c r="E32136" t="s">
        <v>512</v>
      </c>
      <c r="F32136" t="s">
        <v>513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9666</v>
      </c>
    </row>
    <row r="32137" spans="1:19" hidden="1">
      <c r="A32137">
        <v>1993</v>
      </c>
      <c r="B32137" t="s">
        <v>9404</v>
      </c>
      <c r="C32137">
        <v>421</v>
      </c>
      <c r="D32137" t="s">
        <v>583</v>
      </c>
      <c r="E32137" t="s">
        <v>517</v>
      </c>
      <c r="F32137" t="s">
        <v>518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9666</v>
      </c>
    </row>
    <row r="32138" spans="1:19" hidden="1">
      <c r="A32138">
        <v>1993</v>
      </c>
      <c r="B32138" t="s">
        <v>9404</v>
      </c>
      <c r="C32138">
        <v>422</v>
      </c>
      <c r="D32138" t="s">
        <v>583</v>
      </c>
      <c r="E32138" t="s">
        <v>517</v>
      </c>
      <c r="F32138" t="s">
        <v>520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9666</v>
      </c>
    </row>
    <row r="32139" spans="1:19" hidden="1">
      <c r="A32139">
        <v>1993</v>
      </c>
      <c r="B32139" t="s">
        <v>9404</v>
      </c>
      <c r="C32139">
        <v>423</v>
      </c>
      <c r="D32139" t="s">
        <v>583</v>
      </c>
      <c r="E32139" t="s">
        <v>517</v>
      </c>
      <c r="F32139" t="s">
        <v>521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9666</v>
      </c>
    </row>
    <row r="32140" spans="1:19" hidden="1">
      <c r="A32140">
        <v>1993</v>
      </c>
      <c r="B32140" t="s">
        <v>9404</v>
      </c>
      <c r="C32140">
        <v>424</v>
      </c>
      <c r="D32140" t="s">
        <v>583</v>
      </c>
      <c r="E32140" t="s">
        <v>517</v>
      </c>
      <c r="F32140" t="s">
        <v>52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9666</v>
      </c>
    </row>
    <row r="32141" spans="1:19" hidden="1">
      <c r="A32141">
        <v>1993</v>
      </c>
      <c r="B32141" t="s">
        <v>9404</v>
      </c>
      <c r="C32141">
        <v>431</v>
      </c>
      <c r="D32141" t="s">
        <v>583</v>
      </c>
      <c r="E32141" t="s">
        <v>523</v>
      </c>
      <c r="F32141" t="s">
        <v>524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9666</v>
      </c>
    </row>
    <row r="32142" spans="1:19" hidden="1">
      <c r="A32142">
        <v>1993</v>
      </c>
      <c r="B32142" t="s">
        <v>9404</v>
      </c>
      <c r="C32142">
        <v>432</v>
      </c>
      <c r="D32142" t="s">
        <v>583</v>
      </c>
      <c r="E32142" t="s">
        <v>523</v>
      </c>
      <c r="F32142" t="s">
        <v>525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9666</v>
      </c>
    </row>
    <row r="32143" spans="1:19" hidden="1">
      <c r="A32143">
        <v>1993</v>
      </c>
      <c r="B32143" t="s">
        <v>9404</v>
      </c>
      <c r="C32143">
        <v>433</v>
      </c>
      <c r="D32143" t="s">
        <v>583</v>
      </c>
      <c r="E32143" t="s">
        <v>523</v>
      </c>
      <c r="F32143" t="s">
        <v>9941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9666</v>
      </c>
    </row>
    <row r="32144" spans="1:19" hidden="1">
      <c r="A32144">
        <v>1993</v>
      </c>
      <c r="B32144" t="s">
        <v>9404</v>
      </c>
      <c r="C32144">
        <v>440</v>
      </c>
      <c r="D32144" t="s">
        <v>583</v>
      </c>
      <c r="E32144" t="s">
        <v>9942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9666</v>
      </c>
    </row>
    <row r="32145" spans="1:19" hidden="1">
      <c r="A32145">
        <v>1993</v>
      </c>
      <c r="B32145" t="s">
        <v>9404</v>
      </c>
      <c r="C32145">
        <v>640</v>
      </c>
      <c r="D32145" t="s">
        <v>496</v>
      </c>
      <c r="E32145" t="s">
        <v>595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9666</v>
      </c>
    </row>
    <row r="32146" spans="1:19" hidden="1">
      <c r="A32146">
        <v>1993</v>
      </c>
      <c r="B32146" t="s">
        <v>9404</v>
      </c>
      <c r="C32146">
        <v>710</v>
      </c>
      <c r="D32146" t="s">
        <v>9939</v>
      </c>
      <c r="E32146" t="s">
        <v>548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9666</v>
      </c>
    </row>
    <row r="32147" spans="1:19" hidden="1">
      <c r="A32147">
        <v>1993</v>
      </c>
      <c r="B32147" t="s">
        <v>9404</v>
      </c>
      <c r="C32147">
        <v>720</v>
      </c>
      <c r="D32147" t="s">
        <v>9939</v>
      </c>
      <c r="E32147" t="s">
        <v>549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9666</v>
      </c>
    </row>
    <row r="32148" spans="1:19" hidden="1">
      <c r="A32148">
        <v>1993</v>
      </c>
      <c r="B32148" t="s">
        <v>9404</v>
      </c>
      <c r="C32148">
        <v>730</v>
      </c>
      <c r="D32148" t="s">
        <v>9939</v>
      </c>
      <c r="E32148" t="s">
        <v>550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9666</v>
      </c>
    </row>
    <row r="32149" spans="1:19" hidden="1">
      <c r="A32149">
        <v>1993</v>
      </c>
      <c r="B32149" t="s">
        <v>9404</v>
      </c>
      <c r="C32149">
        <v>740</v>
      </c>
      <c r="D32149" t="s">
        <v>9939</v>
      </c>
      <c r="E32149" t="s">
        <v>55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9666</v>
      </c>
    </row>
    <row r="32150" spans="1:19" hidden="1">
      <c r="A32150">
        <v>1993</v>
      </c>
      <c r="B32150" t="s">
        <v>9404</v>
      </c>
      <c r="C32150">
        <v>750</v>
      </c>
      <c r="D32150" t="s">
        <v>9939</v>
      </c>
      <c r="E32150" t="s">
        <v>552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9666</v>
      </c>
    </row>
    <row r="32151" spans="1:19" hidden="1">
      <c r="A32151">
        <v>1993</v>
      </c>
      <c r="B32151" t="s">
        <v>9404</v>
      </c>
      <c r="C32151">
        <v>760</v>
      </c>
      <c r="D32151" t="s">
        <v>9939</v>
      </c>
      <c r="E32151" t="s">
        <v>553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9666</v>
      </c>
    </row>
    <row r="32152" spans="1:19" hidden="1">
      <c r="A32152">
        <v>1993</v>
      </c>
      <c r="B32152" t="s">
        <v>9406</v>
      </c>
      <c r="C32152">
        <v>130</v>
      </c>
      <c r="D32152" t="s">
        <v>429</v>
      </c>
      <c r="E32152" t="s">
        <v>426</v>
      </c>
      <c r="F32152" t="s">
        <v>433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9666</v>
      </c>
    </row>
    <row r="32153" spans="1:19" hidden="1">
      <c r="A32153">
        <v>1993</v>
      </c>
      <c r="B32153" t="s">
        <v>9406</v>
      </c>
      <c r="C32153">
        <v>421</v>
      </c>
      <c r="D32153" t="s">
        <v>583</v>
      </c>
      <c r="E32153" t="s">
        <v>517</v>
      </c>
      <c r="F32153" t="s">
        <v>518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9666</v>
      </c>
    </row>
    <row r="32154" spans="1:19" hidden="1">
      <c r="A32154">
        <v>1993</v>
      </c>
      <c r="B32154" t="s">
        <v>9406</v>
      </c>
      <c r="C32154">
        <v>422</v>
      </c>
      <c r="D32154" t="s">
        <v>583</v>
      </c>
      <c r="E32154" t="s">
        <v>517</v>
      </c>
      <c r="F32154" t="s">
        <v>520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9666</v>
      </c>
    </row>
    <row r="32155" spans="1:19" hidden="1">
      <c r="A32155">
        <v>1993</v>
      </c>
      <c r="B32155" t="s">
        <v>9406</v>
      </c>
      <c r="C32155">
        <v>423</v>
      </c>
      <c r="D32155" t="s">
        <v>583</v>
      </c>
      <c r="E32155" t="s">
        <v>517</v>
      </c>
      <c r="F32155" t="s">
        <v>521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9666</v>
      </c>
    </row>
    <row r="32156" spans="1:19" hidden="1">
      <c r="A32156">
        <v>1993</v>
      </c>
      <c r="B32156" t="s">
        <v>9406</v>
      </c>
      <c r="C32156">
        <v>424</v>
      </c>
      <c r="D32156" t="s">
        <v>583</v>
      </c>
      <c r="E32156" t="s">
        <v>517</v>
      </c>
      <c r="F32156" t="s">
        <v>52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9666</v>
      </c>
    </row>
    <row r="32157" spans="1:19" hidden="1">
      <c r="A32157">
        <v>1993</v>
      </c>
      <c r="B32157" t="s">
        <v>9406</v>
      </c>
      <c r="C32157">
        <v>710</v>
      </c>
      <c r="D32157" t="s">
        <v>9939</v>
      </c>
      <c r="E32157" t="s">
        <v>548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9666</v>
      </c>
    </row>
    <row r="32158" spans="1:19" hidden="1">
      <c r="A32158">
        <v>1993</v>
      </c>
      <c r="B32158" t="s">
        <v>9406</v>
      </c>
      <c r="C32158">
        <v>720</v>
      </c>
      <c r="D32158" t="s">
        <v>9939</v>
      </c>
      <c r="E32158" t="s">
        <v>549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9666</v>
      </c>
    </row>
    <row r="32159" spans="1:19" hidden="1">
      <c r="A32159">
        <v>1993</v>
      </c>
      <c r="B32159" t="s">
        <v>9406</v>
      </c>
      <c r="C32159">
        <v>730</v>
      </c>
      <c r="D32159" t="s">
        <v>9939</v>
      </c>
      <c r="E32159" t="s">
        <v>550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9666</v>
      </c>
    </row>
    <row r="32160" spans="1:19" hidden="1">
      <c r="A32160">
        <v>1993</v>
      </c>
      <c r="B32160" t="s">
        <v>9406</v>
      </c>
      <c r="C32160">
        <v>740</v>
      </c>
      <c r="D32160" t="s">
        <v>9939</v>
      </c>
      <c r="E32160" t="s">
        <v>55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9666</v>
      </c>
    </row>
    <row r="32161" spans="1:19" hidden="1">
      <c r="A32161">
        <v>1993</v>
      </c>
      <c r="B32161" t="s">
        <v>9406</v>
      </c>
      <c r="C32161">
        <v>750</v>
      </c>
      <c r="D32161" t="s">
        <v>9939</v>
      </c>
      <c r="E32161" t="s">
        <v>552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9666</v>
      </c>
    </row>
    <row r="32162" spans="1:19" hidden="1">
      <c r="A32162">
        <v>1993</v>
      </c>
      <c r="B32162" t="s">
        <v>9406</v>
      </c>
      <c r="C32162">
        <v>760</v>
      </c>
      <c r="D32162" t="s">
        <v>9939</v>
      </c>
      <c r="E32162" t="s">
        <v>553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9666</v>
      </c>
    </row>
    <row r="32163" spans="1:19" hidden="1">
      <c r="A32163">
        <v>1993</v>
      </c>
      <c r="B32163" t="s">
        <v>9408</v>
      </c>
      <c r="C32163">
        <v>421</v>
      </c>
      <c r="D32163" t="s">
        <v>583</v>
      </c>
      <c r="E32163" t="s">
        <v>517</v>
      </c>
      <c r="F32163" t="s">
        <v>518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9666</v>
      </c>
    </row>
    <row r="32164" spans="1:19" hidden="1">
      <c r="A32164">
        <v>1993</v>
      </c>
      <c r="B32164" t="s">
        <v>9408</v>
      </c>
      <c r="C32164">
        <v>422</v>
      </c>
      <c r="D32164" t="s">
        <v>583</v>
      </c>
      <c r="E32164" t="s">
        <v>517</v>
      </c>
      <c r="F32164" t="s">
        <v>520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9666</v>
      </c>
    </row>
    <row r="32165" spans="1:19" hidden="1">
      <c r="A32165">
        <v>1993</v>
      </c>
      <c r="B32165" t="s">
        <v>9408</v>
      </c>
      <c r="C32165">
        <v>424</v>
      </c>
      <c r="D32165" t="s">
        <v>583</v>
      </c>
      <c r="E32165" t="s">
        <v>517</v>
      </c>
      <c r="F32165" t="s">
        <v>52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9666</v>
      </c>
    </row>
    <row r="32166" spans="1:19" hidden="1">
      <c r="A32166">
        <v>1993</v>
      </c>
      <c r="B32166" t="s">
        <v>9408</v>
      </c>
      <c r="C32166">
        <v>432</v>
      </c>
      <c r="D32166" t="s">
        <v>583</v>
      </c>
      <c r="E32166" t="s">
        <v>523</v>
      </c>
      <c r="F32166" t="s">
        <v>525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9666</v>
      </c>
    </row>
    <row r="32167" spans="1:19" hidden="1">
      <c r="A32167">
        <v>1993</v>
      </c>
      <c r="B32167" t="s">
        <v>9408</v>
      </c>
      <c r="C32167">
        <v>710</v>
      </c>
      <c r="D32167" t="s">
        <v>9939</v>
      </c>
      <c r="E32167" t="s">
        <v>548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9666</v>
      </c>
    </row>
    <row r="32168" spans="1:19" hidden="1">
      <c r="A32168">
        <v>1993</v>
      </c>
      <c r="B32168" t="s">
        <v>9408</v>
      </c>
      <c r="C32168">
        <v>720</v>
      </c>
      <c r="D32168" t="s">
        <v>9939</v>
      </c>
      <c r="E32168" t="s">
        <v>549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9666</v>
      </c>
    </row>
    <row r="32169" spans="1:19" hidden="1">
      <c r="A32169">
        <v>1993</v>
      </c>
      <c r="B32169" t="s">
        <v>9408</v>
      </c>
      <c r="C32169">
        <v>730</v>
      </c>
      <c r="D32169" t="s">
        <v>9939</v>
      </c>
      <c r="E32169" t="s">
        <v>550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9666</v>
      </c>
    </row>
    <row r="32170" spans="1:19" hidden="1">
      <c r="A32170">
        <v>1993</v>
      </c>
      <c r="B32170" t="s">
        <v>9408</v>
      </c>
      <c r="C32170">
        <v>740</v>
      </c>
      <c r="D32170" t="s">
        <v>9939</v>
      </c>
      <c r="E32170" t="s">
        <v>55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9666</v>
      </c>
    </row>
    <row r="32171" spans="1:19" hidden="1">
      <c r="A32171">
        <v>1993</v>
      </c>
      <c r="B32171" t="s">
        <v>9408</v>
      </c>
      <c r="C32171">
        <v>750</v>
      </c>
      <c r="D32171" t="s">
        <v>9939</v>
      </c>
      <c r="E32171" t="s">
        <v>552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9666</v>
      </c>
    </row>
    <row r="32172" spans="1:19" hidden="1">
      <c r="A32172">
        <v>1993</v>
      </c>
      <c r="B32172" t="s">
        <v>9408</v>
      </c>
      <c r="C32172">
        <v>760</v>
      </c>
      <c r="D32172" t="s">
        <v>9939</v>
      </c>
      <c r="E32172" t="s">
        <v>553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9666</v>
      </c>
    </row>
    <row r="32173" spans="1:19" hidden="1">
      <c r="A32173">
        <v>1993</v>
      </c>
      <c r="B32173" t="s">
        <v>9409</v>
      </c>
      <c r="C32173">
        <v>421</v>
      </c>
      <c r="D32173" t="s">
        <v>583</v>
      </c>
      <c r="E32173" t="s">
        <v>517</v>
      </c>
      <c r="F32173" t="s">
        <v>518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9666</v>
      </c>
    </row>
    <row r="32174" spans="1:19" hidden="1">
      <c r="A32174">
        <v>1993</v>
      </c>
      <c r="B32174" t="s">
        <v>9409</v>
      </c>
      <c r="C32174">
        <v>422</v>
      </c>
      <c r="D32174" t="s">
        <v>583</v>
      </c>
      <c r="E32174" t="s">
        <v>517</v>
      </c>
      <c r="F32174" t="s">
        <v>520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9666</v>
      </c>
    </row>
    <row r="32175" spans="1:19" hidden="1">
      <c r="A32175">
        <v>1993</v>
      </c>
      <c r="B32175" t="s">
        <v>9409</v>
      </c>
      <c r="C32175">
        <v>423</v>
      </c>
      <c r="D32175" t="s">
        <v>583</v>
      </c>
      <c r="E32175" t="s">
        <v>517</v>
      </c>
      <c r="F32175" t="s">
        <v>521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9666</v>
      </c>
    </row>
    <row r="32176" spans="1:19" hidden="1">
      <c r="A32176">
        <v>1993</v>
      </c>
      <c r="B32176" t="s">
        <v>9409</v>
      </c>
      <c r="C32176">
        <v>424</v>
      </c>
      <c r="D32176" t="s">
        <v>583</v>
      </c>
      <c r="E32176" t="s">
        <v>517</v>
      </c>
      <c r="F32176" t="s">
        <v>52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9666</v>
      </c>
    </row>
    <row r="32177" spans="1:19" hidden="1">
      <c r="A32177">
        <v>1993</v>
      </c>
      <c r="B32177" t="s">
        <v>9409</v>
      </c>
      <c r="C32177">
        <v>431</v>
      </c>
      <c r="D32177" t="s">
        <v>583</v>
      </c>
      <c r="E32177" t="s">
        <v>523</v>
      </c>
      <c r="F32177" t="s">
        <v>524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9666</v>
      </c>
    </row>
    <row r="32178" spans="1:19" hidden="1">
      <c r="A32178">
        <v>1993</v>
      </c>
      <c r="B32178" t="s">
        <v>9409</v>
      </c>
      <c r="C32178">
        <v>432</v>
      </c>
      <c r="D32178" t="s">
        <v>583</v>
      </c>
      <c r="E32178" t="s">
        <v>523</v>
      </c>
      <c r="F32178" t="s">
        <v>525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9666</v>
      </c>
    </row>
    <row r="32179" spans="1:19" hidden="1">
      <c r="A32179">
        <v>1993</v>
      </c>
      <c r="B32179" t="s">
        <v>9409</v>
      </c>
      <c r="C32179">
        <v>433</v>
      </c>
      <c r="D32179" t="s">
        <v>583</v>
      </c>
      <c r="E32179" t="s">
        <v>523</v>
      </c>
      <c r="F32179" t="s">
        <v>9941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9666</v>
      </c>
    </row>
    <row r="32180" spans="1:19" hidden="1">
      <c r="A32180">
        <v>1993</v>
      </c>
      <c r="B32180" t="s">
        <v>9409</v>
      </c>
      <c r="C32180">
        <v>440</v>
      </c>
      <c r="D32180" t="s">
        <v>583</v>
      </c>
      <c r="E32180" t="s">
        <v>9942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9666</v>
      </c>
    </row>
    <row r="32181" spans="1:19" hidden="1">
      <c r="A32181">
        <v>1993</v>
      </c>
      <c r="B32181" t="s">
        <v>9409</v>
      </c>
      <c r="C32181">
        <v>710</v>
      </c>
      <c r="D32181" t="s">
        <v>9939</v>
      </c>
      <c r="E32181" t="s">
        <v>548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9666</v>
      </c>
    </row>
    <row r="32182" spans="1:19" hidden="1">
      <c r="A32182">
        <v>1993</v>
      </c>
      <c r="B32182" t="s">
        <v>9409</v>
      </c>
      <c r="C32182">
        <v>720</v>
      </c>
      <c r="D32182" t="s">
        <v>9939</v>
      </c>
      <c r="E32182" t="s">
        <v>549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9666</v>
      </c>
    </row>
    <row r="32183" spans="1:19" hidden="1">
      <c r="A32183">
        <v>1993</v>
      </c>
      <c r="B32183" t="s">
        <v>9409</v>
      </c>
      <c r="C32183">
        <v>730</v>
      </c>
      <c r="D32183" t="s">
        <v>9939</v>
      </c>
      <c r="E32183" t="s">
        <v>550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9666</v>
      </c>
    </row>
    <row r="32184" spans="1:19" hidden="1">
      <c r="A32184">
        <v>1993</v>
      </c>
      <c r="B32184" t="s">
        <v>9409</v>
      </c>
      <c r="C32184">
        <v>740</v>
      </c>
      <c r="D32184" t="s">
        <v>9939</v>
      </c>
      <c r="E32184" t="s">
        <v>55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9666</v>
      </c>
    </row>
    <row r="32185" spans="1:19" hidden="1">
      <c r="A32185">
        <v>1993</v>
      </c>
      <c r="B32185" t="s">
        <v>9409</v>
      </c>
      <c r="C32185">
        <v>750</v>
      </c>
      <c r="D32185" t="s">
        <v>9939</v>
      </c>
      <c r="E32185" t="s">
        <v>552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9666</v>
      </c>
    </row>
    <row r="32186" spans="1:19" hidden="1">
      <c r="A32186">
        <v>1993</v>
      </c>
      <c r="B32186" t="s">
        <v>9409</v>
      </c>
      <c r="C32186">
        <v>760</v>
      </c>
      <c r="D32186" t="s">
        <v>9939</v>
      </c>
      <c r="E32186" t="s">
        <v>553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9666</v>
      </c>
    </row>
    <row r="32187" spans="1:19" hidden="1">
      <c r="A32187">
        <v>1993</v>
      </c>
      <c r="B32187" t="s">
        <v>9410</v>
      </c>
      <c r="C32187">
        <v>241</v>
      </c>
      <c r="D32187" t="s">
        <v>429</v>
      </c>
      <c r="E32187" t="s">
        <v>457</v>
      </c>
      <c r="F32187" t="s">
        <v>114</v>
      </c>
      <c r="G32187" t="s">
        <v>479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9666</v>
      </c>
    </row>
    <row r="32188" spans="1:19" hidden="1">
      <c r="A32188">
        <v>1993</v>
      </c>
      <c r="B32188" t="s">
        <v>9410</v>
      </c>
      <c r="C32188">
        <v>242</v>
      </c>
      <c r="D32188" t="s">
        <v>429</v>
      </c>
      <c r="E32188" t="s">
        <v>457</v>
      </c>
      <c r="F32188" t="s">
        <v>114</v>
      </c>
      <c r="G32188" t="s">
        <v>482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9666</v>
      </c>
    </row>
    <row r="32189" spans="1:19" hidden="1">
      <c r="A32189">
        <v>1993</v>
      </c>
      <c r="B32189" t="s">
        <v>9410</v>
      </c>
      <c r="C32189">
        <v>243</v>
      </c>
      <c r="D32189" t="s">
        <v>429</v>
      </c>
      <c r="E32189" t="s">
        <v>457</v>
      </c>
      <c r="F32189" t="s">
        <v>114</v>
      </c>
      <c r="G32189" t="s">
        <v>484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9666</v>
      </c>
    </row>
    <row r="32190" spans="1:19" hidden="1">
      <c r="A32190">
        <v>1993</v>
      </c>
      <c r="B32190" t="s">
        <v>9410</v>
      </c>
      <c r="C32190">
        <v>412</v>
      </c>
      <c r="D32190" t="s">
        <v>583</v>
      </c>
      <c r="E32190" t="s">
        <v>512</v>
      </c>
      <c r="F32190" t="s">
        <v>514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9666</v>
      </c>
    </row>
    <row r="32191" spans="1:19" hidden="1">
      <c r="A32191">
        <v>1993</v>
      </c>
      <c r="B32191" t="s">
        <v>9410</v>
      </c>
      <c r="C32191">
        <v>421</v>
      </c>
      <c r="D32191" t="s">
        <v>583</v>
      </c>
      <c r="E32191" t="s">
        <v>517</v>
      </c>
      <c r="F32191" t="s">
        <v>518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9666</v>
      </c>
    </row>
    <row r="32192" spans="1:19" hidden="1">
      <c r="A32192">
        <v>1993</v>
      </c>
      <c r="B32192" t="s">
        <v>9410</v>
      </c>
      <c r="C32192">
        <v>422</v>
      </c>
      <c r="D32192" t="s">
        <v>583</v>
      </c>
      <c r="E32192" t="s">
        <v>517</v>
      </c>
      <c r="F32192" t="s">
        <v>520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9666</v>
      </c>
    </row>
    <row r="32193" spans="1:19" hidden="1">
      <c r="A32193">
        <v>1993</v>
      </c>
      <c r="B32193" t="s">
        <v>9410</v>
      </c>
      <c r="C32193">
        <v>423</v>
      </c>
      <c r="D32193" t="s">
        <v>583</v>
      </c>
      <c r="E32193" t="s">
        <v>517</v>
      </c>
      <c r="F32193" t="s">
        <v>521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9666</v>
      </c>
    </row>
    <row r="32194" spans="1:19" hidden="1">
      <c r="A32194">
        <v>1993</v>
      </c>
      <c r="B32194" t="s">
        <v>9410</v>
      </c>
      <c r="C32194">
        <v>424</v>
      </c>
      <c r="D32194" t="s">
        <v>583</v>
      </c>
      <c r="E32194" t="s">
        <v>517</v>
      </c>
      <c r="F32194" t="s">
        <v>52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9666</v>
      </c>
    </row>
    <row r="32195" spans="1:19" hidden="1">
      <c r="A32195">
        <v>1993</v>
      </c>
      <c r="B32195" t="s">
        <v>9410</v>
      </c>
      <c r="C32195">
        <v>431</v>
      </c>
      <c r="D32195" t="s">
        <v>583</v>
      </c>
      <c r="E32195" t="s">
        <v>523</v>
      </c>
      <c r="F32195" t="s">
        <v>524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9666</v>
      </c>
    </row>
    <row r="32196" spans="1:19" hidden="1">
      <c r="A32196">
        <v>1993</v>
      </c>
      <c r="B32196" t="s">
        <v>9410</v>
      </c>
      <c r="C32196">
        <v>432</v>
      </c>
      <c r="D32196" t="s">
        <v>583</v>
      </c>
      <c r="E32196" t="s">
        <v>523</v>
      </c>
      <c r="F32196" t="s">
        <v>525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9666</v>
      </c>
    </row>
    <row r="32197" spans="1:19" hidden="1">
      <c r="A32197">
        <v>1993</v>
      </c>
      <c r="B32197" t="s">
        <v>9410</v>
      </c>
      <c r="C32197">
        <v>433</v>
      </c>
      <c r="D32197" t="s">
        <v>583</v>
      </c>
      <c r="E32197" t="s">
        <v>523</v>
      </c>
      <c r="F32197" t="s">
        <v>9941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9666</v>
      </c>
    </row>
    <row r="32198" spans="1:19" hidden="1">
      <c r="A32198">
        <v>1993</v>
      </c>
      <c r="B32198" t="s">
        <v>9410</v>
      </c>
      <c r="C32198">
        <v>440</v>
      </c>
      <c r="D32198" t="s">
        <v>583</v>
      </c>
      <c r="E32198" t="s">
        <v>9942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9666</v>
      </c>
    </row>
    <row r="32199" spans="1:19" hidden="1">
      <c r="A32199">
        <v>1993</v>
      </c>
      <c r="B32199" t="s">
        <v>9410</v>
      </c>
      <c r="C32199">
        <v>710</v>
      </c>
      <c r="D32199" t="s">
        <v>9939</v>
      </c>
      <c r="E32199" t="s">
        <v>548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9666</v>
      </c>
    </row>
    <row r="32200" spans="1:19" hidden="1">
      <c r="A32200">
        <v>1993</v>
      </c>
      <c r="B32200" t="s">
        <v>9410</v>
      </c>
      <c r="C32200">
        <v>720</v>
      </c>
      <c r="D32200" t="s">
        <v>9939</v>
      </c>
      <c r="E32200" t="s">
        <v>549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9666</v>
      </c>
    </row>
    <row r="32201" spans="1:19" hidden="1">
      <c r="A32201">
        <v>1993</v>
      </c>
      <c r="B32201" t="s">
        <v>9410</v>
      </c>
      <c r="C32201">
        <v>730</v>
      </c>
      <c r="D32201" t="s">
        <v>9939</v>
      </c>
      <c r="E32201" t="s">
        <v>550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9666</v>
      </c>
    </row>
    <row r="32202" spans="1:19" hidden="1">
      <c r="A32202">
        <v>1993</v>
      </c>
      <c r="B32202" t="s">
        <v>9410</v>
      </c>
      <c r="C32202">
        <v>740</v>
      </c>
      <c r="D32202" t="s">
        <v>9939</v>
      </c>
      <c r="E32202" t="s">
        <v>55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9666</v>
      </c>
    </row>
    <row r="32203" spans="1:19" hidden="1">
      <c r="A32203">
        <v>1993</v>
      </c>
      <c r="B32203" t="s">
        <v>9410</v>
      </c>
      <c r="C32203">
        <v>750</v>
      </c>
      <c r="D32203" t="s">
        <v>9939</v>
      </c>
      <c r="E32203" t="s">
        <v>552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9666</v>
      </c>
    </row>
    <row r="32204" spans="1:19" hidden="1">
      <c r="A32204">
        <v>1993</v>
      </c>
      <c r="B32204" t="s">
        <v>9410</v>
      </c>
      <c r="C32204">
        <v>760</v>
      </c>
      <c r="D32204" t="s">
        <v>9939</v>
      </c>
      <c r="E32204" t="s">
        <v>553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9666</v>
      </c>
    </row>
    <row r="32205" spans="1:19" hidden="1">
      <c r="A32205">
        <v>1993</v>
      </c>
      <c r="B32205" t="s">
        <v>9413</v>
      </c>
      <c r="C32205">
        <v>421</v>
      </c>
      <c r="D32205" t="s">
        <v>583</v>
      </c>
      <c r="E32205" t="s">
        <v>517</v>
      </c>
      <c r="F32205" t="s">
        <v>518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9666</v>
      </c>
    </row>
    <row r="32206" spans="1:19" hidden="1">
      <c r="A32206">
        <v>1993</v>
      </c>
      <c r="B32206" t="s">
        <v>9413</v>
      </c>
      <c r="C32206">
        <v>422</v>
      </c>
      <c r="D32206" t="s">
        <v>583</v>
      </c>
      <c r="E32206" t="s">
        <v>517</v>
      </c>
      <c r="F32206" t="s">
        <v>520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9666</v>
      </c>
    </row>
    <row r="32207" spans="1:19" hidden="1">
      <c r="A32207">
        <v>1993</v>
      </c>
      <c r="B32207" t="s">
        <v>9413</v>
      </c>
      <c r="C32207">
        <v>423</v>
      </c>
      <c r="D32207" t="s">
        <v>583</v>
      </c>
      <c r="E32207" t="s">
        <v>517</v>
      </c>
      <c r="F32207" t="s">
        <v>521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9666</v>
      </c>
    </row>
    <row r="32208" spans="1:19" hidden="1">
      <c r="A32208">
        <v>1993</v>
      </c>
      <c r="B32208" t="s">
        <v>9413</v>
      </c>
      <c r="C32208">
        <v>424</v>
      </c>
      <c r="D32208" t="s">
        <v>583</v>
      </c>
      <c r="E32208" t="s">
        <v>517</v>
      </c>
      <c r="F32208" t="s">
        <v>52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9666</v>
      </c>
    </row>
    <row r="32209" spans="1:19" hidden="1">
      <c r="A32209">
        <v>1993</v>
      </c>
      <c r="B32209" t="s">
        <v>9413</v>
      </c>
      <c r="C32209">
        <v>432</v>
      </c>
      <c r="D32209" t="s">
        <v>583</v>
      </c>
      <c r="E32209" t="s">
        <v>523</v>
      </c>
      <c r="F32209" t="s">
        <v>525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9666</v>
      </c>
    </row>
    <row r="32210" spans="1:19" hidden="1">
      <c r="A32210">
        <v>1993</v>
      </c>
      <c r="B32210" t="s">
        <v>9413</v>
      </c>
      <c r="C32210">
        <v>433</v>
      </c>
      <c r="D32210" t="s">
        <v>583</v>
      </c>
      <c r="E32210" t="s">
        <v>523</v>
      </c>
      <c r="F32210" t="s">
        <v>9941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9666</v>
      </c>
    </row>
    <row r="32211" spans="1:19" hidden="1">
      <c r="A32211">
        <v>1993</v>
      </c>
      <c r="B32211" t="s">
        <v>9413</v>
      </c>
      <c r="C32211">
        <v>710</v>
      </c>
      <c r="D32211" t="s">
        <v>9939</v>
      </c>
      <c r="E32211" t="s">
        <v>548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9666</v>
      </c>
    </row>
    <row r="32212" spans="1:19" hidden="1">
      <c r="A32212">
        <v>1993</v>
      </c>
      <c r="B32212" t="s">
        <v>9413</v>
      </c>
      <c r="C32212">
        <v>720</v>
      </c>
      <c r="D32212" t="s">
        <v>9939</v>
      </c>
      <c r="E32212" t="s">
        <v>549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9666</v>
      </c>
    </row>
    <row r="32213" spans="1:19" hidden="1">
      <c r="A32213">
        <v>1993</v>
      </c>
      <c r="B32213" t="s">
        <v>9413</v>
      </c>
      <c r="C32213">
        <v>730</v>
      </c>
      <c r="D32213" t="s">
        <v>9939</v>
      </c>
      <c r="E32213" t="s">
        <v>550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9666</v>
      </c>
    </row>
    <row r="32214" spans="1:19" hidden="1">
      <c r="A32214">
        <v>1993</v>
      </c>
      <c r="B32214" t="s">
        <v>9413</v>
      </c>
      <c r="C32214">
        <v>740</v>
      </c>
      <c r="D32214" t="s">
        <v>9939</v>
      </c>
      <c r="E32214" t="s">
        <v>55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9666</v>
      </c>
    </row>
    <row r="32215" spans="1:19" hidden="1">
      <c r="A32215">
        <v>1993</v>
      </c>
      <c r="B32215" t="s">
        <v>9413</v>
      </c>
      <c r="C32215">
        <v>750</v>
      </c>
      <c r="D32215" t="s">
        <v>9939</v>
      </c>
      <c r="E32215" t="s">
        <v>552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9666</v>
      </c>
    </row>
    <row r="32216" spans="1:19" hidden="1">
      <c r="A32216">
        <v>1993</v>
      </c>
      <c r="B32216" t="s">
        <v>9413</v>
      </c>
      <c r="C32216">
        <v>760</v>
      </c>
      <c r="D32216" t="s">
        <v>9939</v>
      </c>
      <c r="E32216" t="s">
        <v>553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9666</v>
      </c>
    </row>
    <row r="32217" spans="1:19" hidden="1">
      <c r="A32217">
        <v>1993</v>
      </c>
      <c r="B32217" t="s">
        <v>9416</v>
      </c>
      <c r="C32217">
        <v>421</v>
      </c>
      <c r="D32217" t="s">
        <v>583</v>
      </c>
      <c r="E32217" t="s">
        <v>517</v>
      </c>
      <c r="F32217" t="s">
        <v>518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9666</v>
      </c>
    </row>
    <row r="32218" spans="1:19" hidden="1">
      <c r="A32218">
        <v>1993</v>
      </c>
      <c r="B32218" t="s">
        <v>9416</v>
      </c>
      <c r="C32218">
        <v>422</v>
      </c>
      <c r="D32218" t="s">
        <v>583</v>
      </c>
      <c r="E32218" t="s">
        <v>517</v>
      </c>
      <c r="F32218" t="s">
        <v>520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9666</v>
      </c>
    </row>
    <row r="32219" spans="1:19" hidden="1">
      <c r="A32219">
        <v>1993</v>
      </c>
      <c r="B32219" t="s">
        <v>9416</v>
      </c>
      <c r="C32219">
        <v>423</v>
      </c>
      <c r="D32219" t="s">
        <v>583</v>
      </c>
      <c r="E32219" t="s">
        <v>517</v>
      </c>
      <c r="F32219" t="s">
        <v>521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9666</v>
      </c>
    </row>
    <row r="32220" spans="1:19" hidden="1">
      <c r="A32220">
        <v>1993</v>
      </c>
      <c r="B32220" t="s">
        <v>9416</v>
      </c>
      <c r="C32220">
        <v>424</v>
      </c>
      <c r="D32220" t="s">
        <v>583</v>
      </c>
      <c r="E32220" t="s">
        <v>517</v>
      </c>
      <c r="F32220" t="s">
        <v>52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9666</v>
      </c>
    </row>
    <row r="32221" spans="1:19" hidden="1">
      <c r="A32221">
        <v>1993</v>
      </c>
      <c r="B32221" t="s">
        <v>9416</v>
      </c>
      <c r="C32221">
        <v>431</v>
      </c>
      <c r="D32221" t="s">
        <v>583</v>
      </c>
      <c r="E32221" t="s">
        <v>523</v>
      </c>
      <c r="F32221" t="s">
        <v>524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9666</v>
      </c>
    </row>
    <row r="32222" spans="1:19" hidden="1">
      <c r="A32222">
        <v>1993</v>
      </c>
      <c r="B32222" t="s">
        <v>9416</v>
      </c>
      <c r="C32222">
        <v>710</v>
      </c>
      <c r="D32222" t="s">
        <v>9939</v>
      </c>
      <c r="E32222" t="s">
        <v>548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9666</v>
      </c>
    </row>
    <row r="32223" spans="1:19" hidden="1">
      <c r="A32223">
        <v>1993</v>
      </c>
      <c r="B32223" t="s">
        <v>9416</v>
      </c>
      <c r="C32223">
        <v>720</v>
      </c>
      <c r="D32223" t="s">
        <v>9939</v>
      </c>
      <c r="E32223" t="s">
        <v>549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9666</v>
      </c>
    </row>
    <row r="32224" spans="1:19" hidden="1">
      <c r="A32224">
        <v>1993</v>
      </c>
      <c r="B32224" t="s">
        <v>9416</v>
      </c>
      <c r="C32224">
        <v>730</v>
      </c>
      <c r="D32224" t="s">
        <v>9939</v>
      </c>
      <c r="E32224" t="s">
        <v>550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9666</v>
      </c>
    </row>
    <row r="32225" spans="1:19" hidden="1">
      <c r="A32225">
        <v>1993</v>
      </c>
      <c r="B32225" t="s">
        <v>9416</v>
      </c>
      <c r="C32225">
        <v>740</v>
      </c>
      <c r="D32225" t="s">
        <v>9939</v>
      </c>
      <c r="E32225" t="s">
        <v>55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9666</v>
      </c>
    </row>
    <row r="32226" spans="1:19" hidden="1">
      <c r="A32226">
        <v>1993</v>
      </c>
      <c r="B32226" t="s">
        <v>9416</v>
      </c>
      <c r="C32226">
        <v>750</v>
      </c>
      <c r="D32226" t="s">
        <v>9939</v>
      </c>
      <c r="E32226" t="s">
        <v>552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9666</v>
      </c>
    </row>
    <row r="32227" spans="1:19" hidden="1">
      <c r="A32227">
        <v>1993</v>
      </c>
      <c r="B32227" t="s">
        <v>9416</v>
      </c>
      <c r="C32227">
        <v>760</v>
      </c>
      <c r="D32227" t="s">
        <v>9939</v>
      </c>
      <c r="E32227" t="s">
        <v>553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9666</v>
      </c>
    </row>
    <row r="32228" spans="1:19" hidden="1">
      <c r="A32228">
        <v>1993</v>
      </c>
      <c r="B32228" t="s">
        <v>9419</v>
      </c>
      <c r="C32228">
        <v>230</v>
      </c>
      <c r="D32228" t="s">
        <v>429</v>
      </c>
      <c r="E32228" t="s">
        <v>457</v>
      </c>
      <c r="F32228" t="s">
        <v>474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9666</v>
      </c>
    </row>
    <row r="32229" spans="1:19" hidden="1">
      <c r="A32229">
        <v>1993</v>
      </c>
      <c r="B32229" t="s">
        <v>9419</v>
      </c>
      <c r="C32229">
        <v>411</v>
      </c>
      <c r="D32229" t="s">
        <v>583</v>
      </c>
      <c r="E32229" t="s">
        <v>512</v>
      </c>
      <c r="F32229" t="s">
        <v>513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9666</v>
      </c>
    </row>
    <row r="32230" spans="1:19" hidden="1">
      <c r="A32230">
        <v>1993</v>
      </c>
      <c r="B32230" t="s">
        <v>9419</v>
      </c>
      <c r="C32230">
        <v>412</v>
      </c>
      <c r="D32230" t="s">
        <v>583</v>
      </c>
      <c r="E32230" t="s">
        <v>512</v>
      </c>
      <c r="F32230" t="s">
        <v>514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9666</v>
      </c>
    </row>
    <row r="32231" spans="1:19" hidden="1">
      <c r="A32231">
        <v>1993</v>
      </c>
      <c r="B32231" t="s">
        <v>9419</v>
      </c>
      <c r="C32231">
        <v>421</v>
      </c>
      <c r="D32231" t="s">
        <v>583</v>
      </c>
      <c r="E32231" t="s">
        <v>517</v>
      </c>
      <c r="F32231" t="s">
        <v>518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9666</v>
      </c>
    </row>
    <row r="32232" spans="1:19" hidden="1">
      <c r="A32232">
        <v>1993</v>
      </c>
      <c r="B32232" t="s">
        <v>9419</v>
      </c>
      <c r="C32232">
        <v>422</v>
      </c>
      <c r="D32232" t="s">
        <v>583</v>
      </c>
      <c r="E32232" t="s">
        <v>517</v>
      </c>
      <c r="F32232" t="s">
        <v>520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9666</v>
      </c>
    </row>
    <row r="32233" spans="1:19" hidden="1">
      <c r="A32233">
        <v>1993</v>
      </c>
      <c r="B32233" t="s">
        <v>9419</v>
      </c>
      <c r="C32233">
        <v>423</v>
      </c>
      <c r="D32233" t="s">
        <v>583</v>
      </c>
      <c r="E32233" t="s">
        <v>517</v>
      </c>
      <c r="F32233" t="s">
        <v>521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9666</v>
      </c>
    </row>
    <row r="32234" spans="1:19" hidden="1">
      <c r="A32234">
        <v>1993</v>
      </c>
      <c r="B32234" t="s">
        <v>9419</v>
      </c>
      <c r="C32234">
        <v>424</v>
      </c>
      <c r="D32234" t="s">
        <v>583</v>
      </c>
      <c r="E32234" t="s">
        <v>517</v>
      </c>
      <c r="F32234" t="s">
        <v>52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9666</v>
      </c>
    </row>
    <row r="32235" spans="1:19" hidden="1">
      <c r="A32235">
        <v>1993</v>
      </c>
      <c r="B32235" t="s">
        <v>9419</v>
      </c>
      <c r="C32235">
        <v>431</v>
      </c>
      <c r="D32235" t="s">
        <v>583</v>
      </c>
      <c r="E32235" t="s">
        <v>523</v>
      </c>
      <c r="F32235" t="s">
        <v>524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9666</v>
      </c>
    </row>
    <row r="32236" spans="1:19" hidden="1">
      <c r="A32236">
        <v>1993</v>
      </c>
      <c r="B32236" t="s">
        <v>9419</v>
      </c>
      <c r="C32236">
        <v>432</v>
      </c>
      <c r="D32236" t="s">
        <v>583</v>
      </c>
      <c r="E32236" t="s">
        <v>523</v>
      </c>
      <c r="F32236" t="s">
        <v>525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9666</v>
      </c>
    </row>
    <row r="32237" spans="1:19" hidden="1">
      <c r="A32237">
        <v>1993</v>
      </c>
      <c r="B32237" t="s">
        <v>9419</v>
      </c>
      <c r="C32237">
        <v>433</v>
      </c>
      <c r="D32237" t="s">
        <v>583</v>
      </c>
      <c r="E32237" t="s">
        <v>523</v>
      </c>
      <c r="F32237" t="s">
        <v>9941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9666</v>
      </c>
    </row>
    <row r="32238" spans="1:19" hidden="1">
      <c r="A32238">
        <v>1993</v>
      </c>
      <c r="B32238" t="s">
        <v>9419</v>
      </c>
      <c r="C32238">
        <v>440</v>
      </c>
      <c r="D32238" t="s">
        <v>583</v>
      </c>
      <c r="E32238" t="s">
        <v>9942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9666</v>
      </c>
    </row>
    <row r="32239" spans="1:19" hidden="1">
      <c r="A32239">
        <v>1993</v>
      </c>
      <c r="B32239" t="s">
        <v>9419</v>
      </c>
      <c r="C32239">
        <v>510</v>
      </c>
      <c r="D32239" t="s">
        <v>490</v>
      </c>
      <c r="E32239" t="s">
        <v>53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9666</v>
      </c>
    </row>
    <row r="32240" spans="1:19" hidden="1">
      <c r="A32240">
        <v>1993</v>
      </c>
      <c r="B32240" t="s">
        <v>9419</v>
      </c>
      <c r="C32240">
        <v>520</v>
      </c>
      <c r="D32240" t="s">
        <v>490</v>
      </c>
      <c r="E32240" t="s">
        <v>534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9666</v>
      </c>
    </row>
    <row r="32241" spans="1:19" hidden="1">
      <c r="A32241">
        <v>1993</v>
      </c>
      <c r="B32241" t="s">
        <v>9419</v>
      </c>
      <c r="C32241">
        <v>531</v>
      </c>
      <c r="D32241" t="s">
        <v>490</v>
      </c>
      <c r="E32241" t="s">
        <v>535</v>
      </c>
      <c r="F32241" t="s">
        <v>536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9666</v>
      </c>
    </row>
    <row r="32242" spans="1:19" hidden="1">
      <c r="A32242">
        <v>1993</v>
      </c>
      <c r="B32242" t="s">
        <v>9419</v>
      </c>
      <c r="C32242">
        <v>532</v>
      </c>
      <c r="D32242" t="s">
        <v>490</v>
      </c>
      <c r="E32242" t="s">
        <v>535</v>
      </c>
      <c r="F32242" t="s">
        <v>537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9666</v>
      </c>
    </row>
    <row r="32243" spans="1:19" hidden="1">
      <c r="A32243">
        <v>1993</v>
      </c>
      <c r="B32243" t="s">
        <v>9419</v>
      </c>
      <c r="C32243">
        <v>540</v>
      </c>
      <c r="D32243" t="s">
        <v>490</v>
      </c>
      <c r="E32243" t="s">
        <v>53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9666</v>
      </c>
    </row>
    <row r="32244" spans="1:19" hidden="1">
      <c r="A32244">
        <v>1993</v>
      </c>
      <c r="B32244" t="s">
        <v>9419</v>
      </c>
      <c r="C32244">
        <v>550</v>
      </c>
      <c r="D32244" t="s">
        <v>490</v>
      </c>
      <c r="E32244" t="s">
        <v>9937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9666</v>
      </c>
    </row>
    <row r="32245" spans="1:19" hidden="1">
      <c r="A32245">
        <v>1993</v>
      </c>
      <c r="B32245" t="s">
        <v>9419</v>
      </c>
      <c r="C32245">
        <v>640</v>
      </c>
      <c r="D32245" t="s">
        <v>496</v>
      </c>
      <c r="E32245" t="s">
        <v>595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9666</v>
      </c>
    </row>
    <row r="32246" spans="1:19" hidden="1">
      <c r="A32246">
        <v>1993</v>
      </c>
      <c r="B32246" t="s">
        <v>9419</v>
      </c>
      <c r="C32246">
        <v>710</v>
      </c>
      <c r="D32246" t="s">
        <v>9939</v>
      </c>
      <c r="E32246" t="s">
        <v>548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9666</v>
      </c>
    </row>
    <row r="32247" spans="1:19" hidden="1">
      <c r="A32247">
        <v>1993</v>
      </c>
      <c r="B32247" t="s">
        <v>9419</v>
      </c>
      <c r="C32247">
        <v>720</v>
      </c>
      <c r="D32247" t="s">
        <v>9939</v>
      </c>
      <c r="E32247" t="s">
        <v>549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9666</v>
      </c>
    </row>
    <row r="32248" spans="1:19" hidden="1">
      <c r="A32248">
        <v>1993</v>
      </c>
      <c r="B32248" t="s">
        <v>9419</v>
      </c>
      <c r="C32248">
        <v>730</v>
      </c>
      <c r="D32248" t="s">
        <v>9939</v>
      </c>
      <c r="E32248" t="s">
        <v>550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9666</v>
      </c>
    </row>
    <row r="32249" spans="1:19" hidden="1">
      <c r="A32249">
        <v>1993</v>
      </c>
      <c r="B32249" t="s">
        <v>9419</v>
      </c>
      <c r="C32249">
        <v>740</v>
      </c>
      <c r="D32249" t="s">
        <v>9939</v>
      </c>
      <c r="E32249" t="s">
        <v>55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9666</v>
      </c>
    </row>
    <row r="32250" spans="1:19" hidden="1">
      <c r="A32250">
        <v>1993</v>
      </c>
      <c r="B32250" t="s">
        <v>9419</v>
      </c>
      <c r="C32250">
        <v>750</v>
      </c>
      <c r="D32250" t="s">
        <v>9939</v>
      </c>
      <c r="E32250" t="s">
        <v>552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9666</v>
      </c>
    </row>
    <row r="32251" spans="1:19" hidden="1">
      <c r="A32251">
        <v>1993</v>
      </c>
      <c r="B32251" t="s">
        <v>9419</v>
      </c>
      <c r="C32251">
        <v>760</v>
      </c>
      <c r="D32251" t="s">
        <v>9939</v>
      </c>
      <c r="E32251" t="s">
        <v>553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9666</v>
      </c>
    </row>
    <row r="32252" spans="1:19" hidden="1">
      <c r="A32252">
        <v>1993</v>
      </c>
      <c r="B32252" t="s">
        <v>9940</v>
      </c>
      <c r="C32252">
        <v>411</v>
      </c>
      <c r="D32252" t="s">
        <v>583</v>
      </c>
      <c r="E32252" t="s">
        <v>512</v>
      </c>
      <c r="F32252" t="s">
        <v>513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9666</v>
      </c>
    </row>
    <row r="32253" spans="1:19" hidden="1">
      <c r="A32253">
        <v>1993</v>
      </c>
      <c r="B32253" t="s">
        <v>9940</v>
      </c>
      <c r="C32253">
        <v>412</v>
      </c>
      <c r="D32253" t="s">
        <v>583</v>
      </c>
      <c r="E32253" t="s">
        <v>512</v>
      </c>
      <c r="F32253" t="s">
        <v>514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9666</v>
      </c>
    </row>
    <row r="32254" spans="1:19" hidden="1">
      <c r="A32254">
        <v>1993</v>
      </c>
      <c r="B32254" t="s">
        <v>9940</v>
      </c>
      <c r="C32254">
        <v>421</v>
      </c>
      <c r="D32254" t="s">
        <v>583</v>
      </c>
      <c r="E32254" t="s">
        <v>517</v>
      </c>
      <c r="F32254" t="s">
        <v>518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9666</v>
      </c>
    </row>
    <row r="32255" spans="1:19" hidden="1">
      <c r="A32255">
        <v>1993</v>
      </c>
      <c r="B32255" t="s">
        <v>9940</v>
      </c>
      <c r="C32255">
        <v>422</v>
      </c>
      <c r="D32255" t="s">
        <v>583</v>
      </c>
      <c r="E32255" t="s">
        <v>517</v>
      </c>
      <c r="F32255" t="s">
        <v>520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9666</v>
      </c>
    </row>
    <row r="32256" spans="1:19" hidden="1">
      <c r="A32256">
        <v>1993</v>
      </c>
      <c r="B32256" t="s">
        <v>9940</v>
      </c>
      <c r="C32256">
        <v>423</v>
      </c>
      <c r="D32256" t="s">
        <v>583</v>
      </c>
      <c r="E32256" t="s">
        <v>517</v>
      </c>
      <c r="F32256" t="s">
        <v>521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9666</v>
      </c>
    </row>
    <row r="32257" spans="1:19" hidden="1">
      <c r="A32257">
        <v>1993</v>
      </c>
      <c r="B32257" t="s">
        <v>9940</v>
      </c>
      <c r="C32257">
        <v>424</v>
      </c>
      <c r="D32257" t="s">
        <v>583</v>
      </c>
      <c r="E32257" t="s">
        <v>517</v>
      </c>
      <c r="F32257" t="s">
        <v>52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9666</v>
      </c>
    </row>
    <row r="32258" spans="1:19" hidden="1">
      <c r="A32258">
        <v>1993</v>
      </c>
      <c r="B32258" t="s">
        <v>9940</v>
      </c>
      <c r="C32258">
        <v>431</v>
      </c>
      <c r="D32258" t="s">
        <v>583</v>
      </c>
      <c r="E32258" t="s">
        <v>523</v>
      </c>
      <c r="F32258" t="s">
        <v>524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9666</v>
      </c>
    </row>
    <row r="32259" spans="1:19" hidden="1">
      <c r="A32259">
        <v>1993</v>
      </c>
      <c r="B32259" t="s">
        <v>9940</v>
      </c>
      <c r="C32259">
        <v>432</v>
      </c>
      <c r="D32259" t="s">
        <v>583</v>
      </c>
      <c r="E32259" t="s">
        <v>523</v>
      </c>
      <c r="F32259" t="s">
        <v>525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9666</v>
      </c>
    </row>
    <row r="32260" spans="1:19" hidden="1">
      <c r="A32260">
        <v>1993</v>
      </c>
      <c r="B32260" t="s">
        <v>9940</v>
      </c>
      <c r="C32260">
        <v>433</v>
      </c>
      <c r="D32260" t="s">
        <v>583</v>
      </c>
      <c r="E32260" t="s">
        <v>523</v>
      </c>
      <c r="F32260" t="s">
        <v>9941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9666</v>
      </c>
    </row>
    <row r="32261" spans="1:19" hidden="1">
      <c r="A32261">
        <v>1993</v>
      </c>
      <c r="B32261" t="s">
        <v>9940</v>
      </c>
      <c r="C32261">
        <v>440</v>
      </c>
      <c r="D32261" t="s">
        <v>583</v>
      </c>
      <c r="E32261" t="s">
        <v>9942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9666</v>
      </c>
    </row>
    <row r="32262" spans="1:19" hidden="1">
      <c r="A32262">
        <v>1993</v>
      </c>
      <c r="B32262" t="s">
        <v>9940</v>
      </c>
      <c r="C32262">
        <v>510</v>
      </c>
      <c r="D32262" t="s">
        <v>490</v>
      </c>
      <c r="E32262" t="s">
        <v>53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9666</v>
      </c>
    </row>
    <row r="32263" spans="1:19" hidden="1">
      <c r="A32263">
        <v>1993</v>
      </c>
      <c r="B32263" t="s">
        <v>9940</v>
      </c>
      <c r="C32263">
        <v>520</v>
      </c>
      <c r="D32263" t="s">
        <v>490</v>
      </c>
      <c r="E32263" t="s">
        <v>534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9666</v>
      </c>
    </row>
    <row r="32264" spans="1:19" hidden="1">
      <c r="A32264">
        <v>1993</v>
      </c>
      <c r="B32264" t="s">
        <v>9940</v>
      </c>
      <c r="C32264">
        <v>531</v>
      </c>
      <c r="D32264" t="s">
        <v>490</v>
      </c>
      <c r="E32264" t="s">
        <v>535</v>
      </c>
      <c r="F32264" t="s">
        <v>536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9666</v>
      </c>
    </row>
    <row r="32265" spans="1:19" hidden="1">
      <c r="A32265">
        <v>1993</v>
      </c>
      <c r="B32265" t="s">
        <v>9940</v>
      </c>
      <c r="C32265">
        <v>532</v>
      </c>
      <c r="D32265" t="s">
        <v>490</v>
      </c>
      <c r="E32265" t="s">
        <v>535</v>
      </c>
      <c r="F32265" t="s">
        <v>537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9666</v>
      </c>
    </row>
    <row r="32266" spans="1:19" hidden="1">
      <c r="A32266">
        <v>1993</v>
      </c>
      <c r="B32266" t="s">
        <v>9940</v>
      </c>
      <c r="C32266">
        <v>540</v>
      </c>
      <c r="D32266" t="s">
        <v>490</v>
      </c>
      <c r="E32266" t="s">
        <v>53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9666</v>
      </c>
    </row>
    <row r="32267" spans="1:19" hidden="1">
      <c r="A32267">
        <v>1993</v>
      </c>
      <c r="B32267" t="s">
        <v>9940</v>
      </c>
      <c r="C32267">
        <v>550</v>
      </c>
      <c r="D32267" t="s">
        <v>490</v>
      </c>
      <c r="E32267" t="s">
        <v>9937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9666</v>
      </c>
    </row>
    <row r="32268" spans="1:19" hidden="1">
      <c r="A32268">
        <v>1993</v>
      </c>
      <c r="B32268" t="s">
        <v>9940</v>
      </c>
      <c r="C32268">
        <v>620</v>
      </c>
      <c r="D32268" t="s">
        <v>496</v>
      </c>
      <c r="E32268" t="s">
        <v>542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9666</v>
      </c>
    </row>
    <row r="32269" spans="1:19" hidden="1">
      <c r="A32269">
        <v>1993</v>
      </c>
      <c r="B32269" t="s">
        <v>9940</v>
      </c>
      <c r="C32269">
        <v>710</v>
      </c>
      <c r="D32269" t="s">
        <v>9939</v>
      </c>
      <c r="E32269" t="s">
        <v>548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9666</v>
      </c>
    </row>
    <row r="32270" spans="1:19" hidden="1">
      <c r="A32270">
        <v>1993</v>
      </c>
      <c r="B32270" t="s">
        <v>9940</v>
      </c>
      <c r="C32270">
        <v>720</v>
      </c>
      <c r="D32270" t="s">
        <v>9939</v>
      </c>
      <c r="E32270" t="s">
        <v>549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9666</v>
      </c>
    </row>
    <row r="32271" spans="1:19" hidden="1">
      <c r="A32271">
        <v>1993</v>
      </c>
      <c r="B32271" t="s">
        <v>9940</v>
      </c>
      <c r="C32271">
        <v>730</v>
      </c>
      <c r="D32271" t="s">
        <v>9939</v>
      </c>
      <c r="E32271" t="s">
        <v>550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9666</v>
      </c>
    </row>
    <row r="32272" spans="1:19" hidden="1">
      <c r="A32272">
        <v>1993</v>
      </c>
      <c r="B32272" t="s">
        <v>9940</v>
      </c>
      <c r="C32272">
        <v>740</v>
      </c>
      <c r="D32272" t="s">
        <v>9939</v>
      </c>
      <c r="E32272" t="s">
        <v>55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9666</v>
      </c>
    </row>
    <row r="32273" spans="1:19" hidden="1">
      <c r="A32273">
        <v>1993</v>
      </c>
      <c r="B32273" t="s">
        <v>9940</v>
      </c>
      <c r="C32273">
        <v>750</v>
      </c>
      <c r="D32273" t="s">
        <v>9939</v>
      </c>
      <c r="E32273" t="s">
        <v>552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9666</v>
      </c>
    </row>
    <row r="32274" spans="1:19" hidden="1">
      <c r="A32274">
        <v>1993</v>
      </c>
      <c r="B32274" t="s">
        <v>9940</v>
      </c>
      <c r="C32274">
        <v>760</v>
      </c>
      <c r="D32274" t="s">
        <v>9939</v>
      </c>
      <c r="E32274" t="s">
        <v>553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9666</v>
      </c>
    </row>
    <row r="32275" spans="1:19" hidden="1">
      <c r="A32275">
        <v>1994</v>
      </c>
      <c r="B32275" t="s">
        <v>9356</v>
      </c>
      <c r="C32275">
        <v>130</v>
      </c>
      <c r="D32275" t="s">
        <v>429</v>
      </c>
      <c r="E32275" t="s">
        <v>426</v>
      </c>
      <c r="F32275" t="s">
        <v>433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9666</v>
      </c>
    </row>
    <row r="32276" spans="1:19" hidden="1">
      <c r="A32276">
        <v>1994</v>
      </c>
      <c r="B32276" t="s">
        <v>9356</v>
      </c>
      <c r="C32276">
        <v>412</v>
      </c>
      <c r="D32276" t="s">
        <v>583</v>
      </c>
      <c r="E32276" t="s">
        <v>512</v>
      </c>
      <c r="F32276" t="s">
        <v>514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9666</v>
      </c>
    </row>
    <row r="32277" spans="1:19" hidden="1">
      <c r="A32277">
        <v>1994</v>
      </c>
      <c r="B32277" t="s">
        <v>9356</v>
      </c>
      <c r="C32277">
        <v>421</v>
      </c>
      <c r="D32277" t="s">
        <v>583</v>
      </c>
      <c r="E32277" t="s">
        <v>517</v>
      </c>
      <c r="F32277" t="s">
        <v>518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9666</v>
      </c>
    </row>
    <row r="32278" spans="1:19" hidden="1">
      <c r="A32278">
        <v>1994</v>
      </c>
      <c r="B32278" t="s">
        <v>9356</v>
      </c>
      <c r="C32278">
        <v>422</v>
      </c>
      <c r="D32278" t="s">
        <v>583</v>
      </c>
      <c r="E32278" t="s">
        <v>517</v>
      </c>
      <c r="F32278" t="s">
        <v>520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9666</v>
      </c>
    </row>
    <row r="32279" spans="1:19" hidden="1">
      <c r="A32279">
        <v>1994</v>
      </c>
      <c r="B32279" t="s">
        <v>9356</v>
      </c>
      <c r="C32279">
        <v>423</v>
      </c>
      <c r="D32279" t="s">
        <v>583</v>
      </c>
      <c r="E32279" t="s">
        <v>517</v>
      </c>
      <c r="F32279" t="s">
        <v>521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9666</v>
      </c>
    </row>
    <row r="32280" spans="1:19" hidden="1">
      <c r="A32280">
        <v>1994</v>
      </c>
      <c r="B32280" t="s">
        <v>9356</v>
      </c>
      <c r="C32280">
        <v>424</v>
      </c>
      <c r="D32280" t="s">
        <v>583</v>
      </c>
      <c r="E32280" t="s">
        <v>517</v>
      </c>
      <c r="F32280" t="s">
        <v>52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9666</v>
      </c>
    </row>
    <row r="32281" spans="1:19" hidden="1">
      <c r="A32281">
        <v>1994</v>
      </c>
      <c r="B32281" t="s">
        <v>9356</v>
      </c>
      <c r="C32281">
        <v>431</v>
      </c>
      <c r="D32281" t="s">
        <v>583</v>
      </c>
      <c r="E32281" t="s">
        <v>523</v>
      </c>
      <c r="F32281" t="s">
        <v>524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9666</v>
      </c>
    </row>
    <row r="32282" spans="1:19" hidden="1">
      <c r="A32282">
        <v>1994</v>
      </c>
      <c r="B32282" t="s">
        <v>9356</v>
      </c>
      <c r="C32282">
        <v>432</v>
      </c>
      <c r="D32282" t="s">
        <v>583</v>
      </c>
      <c r="E32282" t="s">
        <v>523</v>
      </c>
      <c r="F32282" t="s">
        <v>525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9666</v>
      </c>
    </row>
    <row r="32283" spans="1:19" hidden="1">
      <c r="A32283">
        <v>1994</v>
      </c>
      <c r="B32283" t="s">
        <v>9356</v>
      </c>
      <c r="C32283">
        <v>433</v>
      </c>
      <c r="D32283" t="s">
        <v>583</v>
      </c>
      <c r="E32283" t="s">
        <v>523</v>
      </c>
      <c r="F32283" t="s">
        <v>9941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9666</v>
      </c>
    </row>
    <row r="32284" spans="1:19" hidden="1">
      <c r="A32284">
        <v>1994</v>
      </c>
      <c r="B32284" t="s">
        <v>9356</v>
      </c>
      <c r="C32284">
        <v>440</v>
      </c>
      <c r="D32284" t="s">
        <v>583</v>
      </c>
      <c r="E32284" t="s">
        <v>9942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9666</v>
      </c>
    </row>
    <row r="32285" spans="1:19" hidden="1">
      <c r="A32285">
        <v>1994</v>
      </c>
      <c r="B32285" t="s">
        <v>9356</v>
      </c>
      <c r="C32285">
        <v>710</v>
      </c>
      <c r="D32285" t="s">
        <v>9939</v>
      </c>
      <c r="E32285" t="s">
        <v>548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9666</v>
      </c>
    </row>
    <row r="32286" spans="1:19" hidden="1">
      <c r="A32286">
        <v>1994</v>
      </c>
      <c r="B32286" t="s">
        <v>9356</v>
      </c>
      <c r="C32286">
        <v>720</v>
      </c>
      <c r="D32286" t="s">
        <v>9939</v>
      </c>
      <c r="E32286" t="s">
        <v>549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9666</v>
      </c>
    </row>
    <row r="32287" spans="1:19" hidden="1">
      <c r="A32287">
        <v>1994</v>
      </c>
      <c r="B32287" t="s">
        <v>9356</v>
      </c>
      <c r="C32287">
        <v>730</v>
      </c>
      <c r="D32287" t="s">
        <v>9939</v>
      </c>
      <c r="E32287" t="s">
        <v>550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9666</v>
      </c>
    </row>
    <row r="32288" spans="1:19" hidden="1">
      <c r="A32288">
        <v>1994</v>
      </c>
      <c r="B32288" t="s">
        <v>9356</v>
      </c>
      <c r="C32288">
        <v>740</v>
      </c>
      <c r="D32288" t="s">
        <v>9939</v>
      </c>
      <c r="E32288" t="s">
        <v>55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9666</v>
      </c>
    </row>
    <row r="32289" spans="1:19" hidden="1">
      <c r="A32289">
        <v>1994</v>
      </c>
      <c r="B32289" t="s">
        <v>9356</v>
      </c>
      <c r="C32289">
        <v>750</v>
      </c>
      <c r="D32289" t="s">
        <v>9939</v>
      </c>
      <c r="E32289" t="s">
        <v>552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9666</v>
      </c>
    </row>
    <row r="32290" spans="1:19" hidden="1">
      <c r="A32290">
        <v>1994</v>
      </c>
      <c r="B32290" t="s">
        <v>9356</v>
      </c>
      <c r="C32290">
        <v>760</v>
      </c>
      <c r="D32290" t="s">
        <v>9939</v>
      </c>
      <c r="E32290" t="s">
        <v>553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9666</v>
      </c>
    </row>
    <row r="32291" spans="1:19" hidden="1">
      <c r="A32291">
        <v>1994</v>
      </c>
      <c r="B32291" t="s">
        <v>9398</v>
      </c>
      <c r="C32291">
        <v>130</v>
      </c>
      <c r="D32291" t="s">
        <v>429</v>
      </c>
      <c r="E32291" t="s">
        <v>426</v>
      </c>
      <c r="F32291" t="s">
        <v>433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9666</v>
      </c>
    </row>
    <row r="32292" spans="1:19" hidden="1">
      <c r="A32292">
        <v>1994</v>
      </c>
      <c r="B32292" t="s">
        <v>9398</v>
      </c>
      <c r="C32292">
        <v>228</v>
      </c>
      <c r="D32292" t="s">
        <v>429</v>
      </c>
      <c r="E32292" t="s">
        <v>457</v>
      </c>
      <c r="F32292" t="s">
        <v>460</v>
      </c>
      <c r="G32292" t="s">
        <v>473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9666</v>
      </c>
    </row>
    <row r="32293" spans="1:19" hidden="1">
      <c r="A32293">
        <v>1994</v>
      </c>
      <c r="B32293" t="s">
        <v>9398</v>
      </c>
      <c r="C32293">
        <v>230</v>
      </c>
      <c r="D32293" t="s">
        <v>429</v>
      </c>
      <c r="E32293" t="s">
        <v>457</v>
      </c>
      <c r="F32293" t="s">
        <v>474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9666</v>
      </c>
    </row>
    <row r="32294" spans="1:19" hidden="1">
      <c r="A32294">
        <v>1994</v>
      </c>
      <c r="B32294" t="s">
        <v>9398</v>
      </c>
      <c r="C32294">
        <v>411</v>
      </c>
      <c r="D32294" t="s">
        <v>583</v>
      </c>
      <c r="E32294" t="s">
        <v>512</v>
      </c>
      <c r="F32294" t="s">
        <v>513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9666</v>
      </c>
    </row>
    <row r="32295" spans="1:19" hidden="1">
      <c r="A32295">
        <v>1994</v>
      </c>
      <c r="B32295" t="s">
        <v>9398</v>
      </c>
      <c r="C32295">
        <v>412</v>
      </c>
      <c r="D32295" t="s">
        <v>583</v>
      </c>
      <c r="E32295" t="s">
        <v>512</v>
      </c>
      <c r="F32295" t="s">
        <v>514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9666</v>
      </c>
    </row>
    <row r="32296" spans="1:19" hidden="1">
      <c r="A32296">
        <v>1994</v>
      </c>
      <c r="B32296" t="s">
        <v>9398</v>
      </c>
      <c r="C32296">
        <v>421</v>
      </c>
      <c r="D32296" t="s">
        <v>583</v>
      </c>
      <c r="E32296" t="s">
        <v>517</v>
      </c>
      <c r="F32296" t="s">
        <v>518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9666</v>
      </c>
    </row>
    <row r="32297" spans="1:19" hidden="1">
      <c r="A32297">
        <v>1994</v>
      </c>
      <c r="B32297" t="s">
        <v>9398</v>
      </c>
      <c r="C32297">
        <v>422</v>
      </c>
      <c r="D32297" t="s">
        <v>583</v>
      </c>
      <c r="E32297" t="s">
        <v>517</v>
      </c>
      <c r="F32297" t="s">
        <v>520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9666</v>
      </c>
    </row>
    <row r="32298" spans="1:19" hidden="1">
      <c r="A32298">
        <v>1994</v>
      </c>
      <c r="B32298" t="s">
        <v>9398</v>
      </c>
      <c r="C32298">
        <v>423</v>
      </c>
      <c r="D32298" t="s">
        <v>583</v>
      </c>
      <c r="E32298" t="s">
        <v>517</v>
      </c>
      <c r="F32298" t="s">
        <v>521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9666</v>
      </c>
    </row>
    <row r="32299" spans="1:19" hidden="1">
      <c r="A32299">
        <v>1994</v>
      </c>
      <c r="B32299" t="s">
        <v>9398</v>
      </c>
      <c r="C32299">
        <v>424</v>
      </c>
      <c r="D32299" t="s">
        <v>583</v>
      </c>
      <c r="E32299" t="s">
        <v>517</v>
      </c>
      <c r="F32299" t="s">
        <v>52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9666</v>
      </c>
    </row>
    <row r="32300" spans="1:19" hidden="1">
      <c r="A32300">
        <v>1994</v>
      </c>
      <c r="B32300" t="s">
        <v>9398</v>
      </c>
      <c r="C32300">
        <v>431</v>
      </c>
      <c r="D32300" t="s">
        <v>583</v>
      </c>
      <c r="E32300" t="s">
        <v>523</v>
      </c>
      <c r="F32300" t="s">
        <v>524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9666</v>
      </c>
    </row>
    <row r="32301" spans="1:19" hidden="1">
      <c r="A32301">
        <v>1994</v>
      </c>
      <c r="B32301" t="s">
        <v>9398</v>
      </c>
      <c r="C32301">
        <v>432</v>
      </c>
      <c r="D32301" t="s">
        <v>583</v>
      </c>
      <c r="E32301" t="s">
        <v>523</v>
      </c>
      <c r="F32301" t="s">
        <v>525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9666</v>
      </c>
    </row>
    <row r="32302" spans="1:19" hidden="1">
      <c r="A32302">
        <v>1994</v>
      </c>
      <c r="B32302" t="s">
        <v>9398</v>
      </c>
      <c r="C32302">
        <v>433</v>
      </c>
      <c r="D32302" t="s">
        <v>583</v>
      </c>
      <c r="E32302" t="s">
        <v>523</v>
      </c>
      <c r="F32302" t="s">
        <v>9941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9666</v>
      </c>
    </row>
    <row r="32303" spans="1:19" hidden="1">
      <c r="A32303">
        <v>1994</v>
      </c>
      <c r="B32303" t="s">
        <v>9398</v>
      </c>
      <c r="C32303">
        <v>440</v>
      </c>
      <c r="D32303" t="s">
        <v>583</v>
      </c>
      <c r="E32303" t="s">
        <v>9942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9666</v>
      </c>
    </row>
    <row r="32304" spans="1:19" hidden="1">
      <c r="A32304">
        <v>1994</v>
      </c>
      <c r="B32304" t="s">
        <v>9398</v>
      </c>
      <c r="C32304">
        <v>710</v>
      </c>
      <c r="D32304" t="s">
        <v>9939</v>
      </c>
      <c r="E32304" t="s">
        <v>548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9666</v>
      </c>
    </row>
    <row r="32305" spans="1:19" hidden="1">
      <c r="A32305">
        <v>1994</v>
      </c>
      <c r="B32305" t="s">
        <v>9398</v>
      </c>
      <c r="C32305">
        <v>720</v>
      </c>
      <c r="D32305" t="s">
        <v>9939</v>
      </c>
      <c r="E32305" t="s">
        <v>549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9666</v>
      </c>
    </row>
    <row r="32306" spans="1:19" hidden="1">
      <c r="A32306">
        <v>1994</v>
      </c>
      <c r="B32306" t="s">
        <v>9398</v>
      </c>
      <c r="C32306">
        <v>730</v>
      </c>
      <c r="D32306" t="s">
        <v>9939</v>
      </c>
      <c r="E32306" t="s">
        <v>550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9666</v>
      </c>
    </row>
    <row r="32307" spans="1:19" hidden="1">
      <c r="A32307">
        <v>1994</v>
      </c>
      <c r="B32307" t="s">
        <v>9398</v>
      </c>
      <c r="C32307">
        <v>740</v>
      </c>
      <c r="D32307" t="s">
        <v>9939</v>
      </c>
      <c r="E32307" t="s">
        <v>55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9666</v>
      </c>
    </row>
    <row r="32308" spans="1:19" hidden="1">
      <c r="A32308">
        <v>1994</v>
      </c>
      <c r="B32308" t="s">
        <v>9398</v>
      </c>
      <c r="C32308">
        <v>750</v>
      </c>
      <c r="D32308" t="s">
        <v>9939</v>
      </c>
      <c r="E32308" t="s">
        <v>552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9666</v>
      </c>
    </row>
    <row r="32309" spans="1:19" hidden="1">
      <c r="A32309">
        <v>1994</v>
      </c>
      <c r="B32309" t="s">
        <v>9398</v>
      </c>
      <c r="C32309">
        <v>760</v>
      </c>
      <c r="D32309" t="s">
        <v>9939</v>
      </c>
      <c r="E32309" t="s">
        <v>553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9666</v>
      </c>
    </row>
    <row r="32310" spans="1:19" hidden="1">
      <c r="A32310">
        <v>1994</v>
      </c>
      <c r="B32310" t="s">
        <v>9400</v>
      </c>
      <c r="C32310">
        <v>412</v>
      </c>
      <c r="D32310" t="s">
        <v>583</v>
      </c>
      <c r="E32310" t="s">
        <v>512</v>
      </c>
      <c r="F32310" t="s">
        <v>514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9666</v>
      </c>
    </row>
    <row r="32311" spans="1:19" hidden="1">
      <c r="A32311">
        <v>1994</v>
      </c>
      <c r="B32311" t="s">
        <v>9400</v>
      </c>
      <c r="C32311">
        <v>421</v>
      </c>
      <c r="D32311" t="s">
        <v>583</v>
      </c>
      <c r="E32311" t="s">
        <v>517</v>
      </c>
      <c r="F32311" t="s">
        <v>518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9666</v>
      </c>
    </row>
    <row r="32312" spans="1:19" hidden="1">
      <c r="A32312">
        <v>1994</v>
      </c>
      <c r="B32312" t="s">
        <v>9400</v>
      </c>
      <c r="C32312">
        <v>422</v>
      </c>
      <c r="D32312" t="s">
        <v>583</v>
      </c>
      <c r="E32312" t="s">
        <v>517</v>
      </c>
      <c r="F32312" t="s">
        <v>520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9666</v>
      </c>
    </row>
    <row r="32313" spans="1:19" hidden="1">
      <c r="A32313">
        <v>1994</v>
      </c>
      <c r="B32313" t="s">
        <v>9400</v>
      </c>
      <c r="C32313">
        <v>423</v>
      </c>
      <c r="D32313" t="s">
        <v>583</v>
      </c>
      <c r="E32313" t="s">
        <v>517</v>
      </c>
      <c r="F32313" t="s">
        <v>521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9666</v>
      </c>
    </row>
    <row r="32314" spans="1:19" hidden="1">
      <c r="A32314">
        <v>1994</v>
      </c>
      <c r="B32314" t="s">
        <v>9400</v>
      </c>
      <c r="C32314">
        <v>424</v>
      </c>
      <c r="D32314" t="s">
        <v>583</v>
      </c>
      <c r="E32314" t="s">
        <v>517</v>
      </c>
      <c r="F32314" t="s">
        <v>52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9666</v>
      </c>
    </row>
    <row r="32315" spans="1:19" hidden="1">
      <c r="A32315">
        <v>1994</v>
      </c>
      <c r="B32315" t="s">
        <v>9400</v>
      </c>
      <c r="C32315">
        <v>432</v>
      </c>
      <c r="D32315" t="s">
        <v>583</v>
      </c>
      <c r="E32315" t="s">
        <v>523</v>
      </c>
      <c r="F32315" t="s">
        <v>525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9666</v>
      </c>
    </row>
    <row r="32316" spans="1:19" hidden="1">
      <c r="A32316">
        <v>1994</v>
      </c>
      <c r="B32316" t="s">
        <v>9400</v>
      </c>
      <c r="C32316">
        <v>433</v>
      </c>
      <c r="D32316" t="s">
        <v>583</v>
      </c>
      <c r="E32316" t="s">
        <v>523</v>
      </c>
      <c r="F32316" t="s">
        <v>9941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9666</v>
      </c>
    </row>
    <row r="32317" spans="1:19" hidden="1">
      <c r="A32317">
        <v>1994</v>
      </c>
      <c r="B32317" t="s">
        <v>9400</v>
      </c>
      <c r="C32317">
        <v>440</v>
      </c>
      <c r="D32317" t="s">
        <v>583</v>
      </c>
      <c r="E32317" t="s">
        <v>9942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9666</v>
      </c>
    </row>
    <row r="32318" spans="1:19" hidden="1">
      <c r="A32318">
        <v>1994</v>
      </c>
      <c r="B32318" t="s">
        <v>9400</v>
      </c>
      <c r="C32318">
        <v>640</v>
      </c>
      <c r="D32318" t="s">
        <v>496</v>
      </c>
      <c r="E32318" t="s">
        <v>595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9666</v>
      </c>
    </row>
    <row r="32319" spans="1:19" hidden="1">
      <c r="A32319">
        <v>1994</v>
      </c>
      <c r="B32319" t="s">
        <v>9400</v>
      </c>
      <c r="C32319">
        <v>710</v>
      </c>
      <c r="D32319" t="s">
        <v>9939</v>
      </c>
      <c r="E32319" t="s">
        <v>548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9666</v>
      </c>
    </row>
    <row r="32320" spans="1:19" hidden="1">
      <c r="A32320">
        <v>1994</v>
      </c>
      <c r="B32320" t="s">
        <v>9400</v>
      </c>
      <c r="C32320">
        <v>720</v>
      </c>
      <c r="D32320" t="s">
        <v>9939</v>
      </c>
      <c r="E32320" t="s">
        <v>549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9666</v>
      </c>
    </row>
    <row r="32321" spans="1:19" hidden="1">
      <c r="A32321">
        <v>1994</v>
      </c>
      <c r="B32321" t="s">
        <v>9400</v>
      </c>
      <c r="C32321">
        <v>730</v>
      </c>
      <c r="D32321" t="s">
        <v>9939</v>
      </c>
      <c r="E32321" t="s">
        <v>550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9666</v>
      </c>
    </row>
    <row r="32322" spans="1:19" hidden="1">
      <c r="A32322">
        <v>1994</v>
      </c>
      <c r="B32322" t="s">
        <v>9400</v>
      </c>
      <c r="C32322">
        <v>740</v>
      </c>
      <c r="D32322" t="s">
        <v>9939</v>
      </c>
      <c r="E32322" t="s">
        <v>55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9666</v>
      </c>
    </row>
    <row r="32323" spans="1:19" hidden="1">
      <c r="A32323">
        <v>1994</v>
      </c>
      <c r="B32323" t="s">
        <v>9400</v>
      </c>
      <c r="C32323">
        <v>750</v>
      </c>
      <c r="D32323" t="s">
        <v>9939</v>
      </c>
      <c r="E32323" t="s">
        <v>552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9666</v>
      </c>
    </row>
    <row r="32324" spans="1:19" hidden="1">
      <c r="A32324">
        <v>1994</v>
      </c>
      <c r="B32324" t="s">
        <v>9400</v>
      </c>
      <c r="C32324">
        <v>760</v>
      </c>
      <c r="D32324" t="s">
        <v>9939</v>
      </c>
      <c r="E32324" t="s">
        <v>553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9666</v>
      </c>
    </row>
    <row r="32325" spans="1:19" hidden="1">
      <c r="A32325">
        <v>1994</v>
      </c>
      <c r="B32325" t="s">
        <v>9404</v>
      </c>
      <c r="C32325">
        <v>130</v>
      </c>
      <c r="D32325" t="s">
        <v>429</v>
      </c>
      <c r="E32325" t="s">
        <v>426</v>
      </c>
      <c r="F32325" t="s">
        <v>433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9666</v>
      </c>
    </row>
    <row r="32326" spans="1:19" hidden="1">
      <c r="A32326">
        <v>1994</v>
      </c>
      <c r="B32326" t="s">
        <v>9404</v>
      </c>
      <c r="C32326">
        <v>411</v>
      </c>
      <c r="D32326" t="s">
        <v>583</v>
      </c>
      <c r="E32326" t="s">
        <v>512</v>
      </c>
      <c r="F32326" t="s">
        <v>513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9666</v>
      </c>
    </row>
    <row r="32327" spans="1:19" hidden="1">
      <c r="A32327">
        <v>1994</v>
      </c>
      <c r="B32327" t="s">
        <v>9404</v>
      </c>
      <c r="C32327">
        <v>421</v>
      </c>
      <c r="D32327" t="s">
        <v>583</v>
      </c>
      <c r="E32327" t="s">
        <v>517</v>
      </c>
      <c r="F32327" t="s">
        <v>518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9666</v>
      </c>
    </row>
    <row r="32328" spans="1:19" hidden="1">
      <c r="A32328">
        <v>1994</v>
      </c>
      <c r="B32328" t="s">
        <v>9404</v>
      </c>
      <c r="C32328">
        <v>422</v>
      </c>
      <c r="D32328" t="s">
        <v>583</v>
      </c>
      <c r="E32328" t="s">
        <v>517</v>
      </c>
      <c r="F32328" t="s">
        <v>520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9666</v>
      </c>
    </row>
    <row r="32329" spans="1:19" hidden="1">
      <c r="A32329">
        <v>1994</v>
      </c>
      <c r="B32329" t="s">
        <v>9404</v>
      </c>
      <c r="C32329">
        <v>423</v>
      </c>
      <c r="D32329" t="s">
        <v>583</v>
      </c>
      <c r="E32329" t="s">
        <v>517</v>
      </c>
      <c r="F32329" t="s">
        <v>521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9666</v>
      </c>
    </row>
    <row r="32330" spans="1:19" hidden="1">
      <c r="A32330">
        <v>1994</v>
      </c>
      <c r="B32330" t="s">
        <v>9404</v>
      </c>
      <c r="C32330">
        <v>424</v>
      </c>
      <c r="D32330" t="s">
        <v>583</v>
      </c>
      <c r="E32330" t="s">
        <v>517</v>
      </c>
      <c r="F32330" t="s">
        <v>52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9666</v>
      </c>
    </row>
    <row r="32331" spans="1:19" hidden="1">
      <c r="A32331">
        <v>1994</v>
      </c>
      <c r="B32331" t="s">
        <v>9404</v>
      </c>
      <c r="C32331">
        <v>431</v>
      </c>
      <c r="D32331" t="s">
        <v>583</v>
      </c>
      <c r="E32331" t="s">
        <v>523</v>
      </c>
      <c r="F32331" t="s">
        <v>524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9666</v>
      </c>
    </row>
    <row r="32332" spans="1:19" hidden="1">
      <c r="A32332">
        <v>1994</v>
      </c>
      <c r="B32332" t="s">
        <v>9404</v>
      </c>
      <c r="C32332">
        <v>432</v>
      </c>
      <c r="D32332" t="s">
        <v>583</v>
      </c>
      <c r="E32332" t="s">
        <v>523</v>
      </c>
      <c r="F32332" t="s">
        <v>525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9666</v>
      </c>
    </row>
    <row r="32333" spans="1:19" hidden="1">
      <c r="A32333">
        <v>1994</v>
      </c>
      <c r="B32333" t="s">
        <v>9404</v>
      </c>
      <c r="C32333">
        <v>433</v>
      </c>
      <c r="D32333" t="s">
        <v>583</v>
      </c>
      <c r="E32333" t="s">
        <v>523</v>
      </c>
      <c r="F32333" t="s">
        <v>9941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9666</v>
      </c>
    </row>
    <row r="32334" spans="1:19" hidden="1">
      <c r="A32334">
        <v>1994</v>
      </c>
      <c r="B32334" t="s">
        <v>9404</v>
      </c>
      <c r="C32334">
        <v>440</v>
      </c>
      <c r="D32334" t="s">
        <v>583</v>
      </c>
      <c r="E32334" t="s">
        <v>9942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9666</v>
      </c>
    </row>
    <row r="32335" spans="1:19" hidden="1">
      <c r="A32335">
        <v>1994</v>
      </c>
      <c r="B32335" t="s">
        <v>9404</v>
      </c>
      <c r="C32335">
        <v>640</v>
      </c>
      <c r="D32335" t="s">
        <v>496</v>
      </c>
      <c r="E32335" t="s">
        <v>595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9666</v>
      </c>
    </row>
    <row r="32336" spans="1:19" hidden="1">
      <c r="A32336">
        <v>1994</v>
      </c>
      <c r="B32336" t="s">
        <v>9404</v>
      </c>
      <c r="C32336">
        <v>710</v>
      </c>
      <c r="D32336" t="s">
        <v>9939</v>
      </c>
      <c r="E32336" t="s">
        <v>548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9666</v>
      </c>
    </row>
    <row r="32337" spans="1:19" hidden="1">
      <c r="A32337">
        <v>1994</v>
      </c>
      <c r="B32337" t="s">
        <v>9404</v>
      </c>
      <c r="C32337">
        <v>720</v>
      </c>
      <c r="D32337" t="s">
        <v>9939</v>
      </c>
      <c r="E32337" t="s">
        <v>549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9666</v>
      </c>
    </row>
    <row r="32338" spans="1:19" hidden="1">
      <c r="A32338">
        <v>1994</v>
      </c>
      <c r="B32338" t="s">
        <v>9404</v>
      </c>
      <c r="C32338">
        <v>730</v>
      </c>
      <c r="D32338" t="s">
        <v>9939</v>
      </c>
      <c r="E32338" t="s">
        <v>550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9666</v>
      </c>
    </row>
    <row r="32339" spans="1:19" hidden="1">
      <c r="A32339">
        <v>1994</v>
      </c>
      <c r="B32339" t="s">
        <v>9404</v>
      </c>
      <c r="C32339">
        <v>740</v>
      </c>
      <c r="D32339" t="s">
        <v>9939</v>
      </c>
      <c r="E32339" t="s">
        <v>55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9666</v>
      </c>
    </row>
    <row r="32340" spans="1:19" hidden="1">
      <c r="A32340">
        <v>1994</v>
      </c>
      <c r="B32340" t="s">
        <v>9404</v>
      </c>
      <c r="C32340">
        <v>750</v>
      </c>
      <c r="D32340" t="s">
        <v>9939</v>
      </c>
      <c r="E32340" t="s">
        <v>552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9666</v>
      </c>
    </row>
    <row r="32341" spans="1:19" hidden="1">
      <c r="A32341">
        <v>1994</v>
      </c>
      <c r="B32341" t="s">
        <v>9404</v>
      </c>
      <c r="C32341">
        <v>760</v>
      </c>
      <c r="D32341" t="s">
        <v>9939</v>
      </c>
      <c r="E32341" t="s">
        <v>553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9666</v>
      </c>
    </row>
    <row r="32342" spans="1:19" hidden="1">
      <c r="A32342">
        <v>1994</v>
      </c>
      <c r="B32342" t="s">
        <v>9406</v>
      </c>
      <c r="C32342">
        <v>130</v>
      </c>
      <c r="D32342" t="s">
        <v>429</v>
      </c>
      <c r="E32342" t="s">
        <v>426</v>
      </c>
      <c r="F32342" t="s">
        <v>433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9666</v>
      </c>
    </row>
    <row r="32343" spans="1:19" hidden="1">
      <c r="A32343">
        <v>1994</v>
      </c>
      <c r="B32343" t="s">
        <v>9406</v>
      </c>
      <c r="C32343">
        <v>421</v>
      </c>
      <c r="D32343" t="s">
        <v>583</v>
      </c>
      <c r="E32343" t="s">
        <v>517</v>
      </c>
      <c r="F32343" t="s">
        <v>518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9666</v>
      </c>
    </row>
    <row r="32344" spans="1:19" hidden="1">
      <c r="A32344">
        <v>1994</v>
      </c>
      <c r="B32344" t="s">
        <v>9406</v>
      </c>
      <c r="C32344">
        <v>422</v>
      </c>
      <c r="D32344" t="s">
        <v>583</v>
      </c>
      <c r="E32344" t="s">
        <v>517</v>
      </c>
      <c r="F32344" t="s">
        <v>520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9666</v>
      </c>
    </row>
    <row r="32345" spans="1:19" hidden="1">
      <c r="A32345">
        <v>1994</v>
      </c>
      <c r="B32345" t="s">
        <v>9406</v>
      </c>
      <c r="C32345">
        <v>423</v>
      </c>
      <c r="D32345" t="s">
        <v>583</v>
      </c>
      <c r="E32345" t="s">
        <v>517</v>
      </c>
      <c r="F32345" t="s">
        <v>521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9666</v>
      </c>
    </row>
    <row r="32346" spans="1:19" hidden="1">
      <c r="A32346">
        <v>1994</v>
      </c>
      <c r="B32346" t="s">
        <v>9406</v>
      </c>
      <c r="C32346">
        <v>424</v>
      </c>
      <c r="D32346" t="s">
        <v>583</v>
      </c>
      <c r="E32346" t="s">
        <v>517</v>
      </c>
      <c r="F32346" t="s">
        <v>52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9666</v>
      </c>
    </row>
    <row r="32347" spans="1:19" hidden="1">
      <c r="A32347">
        <v>1994</v>
      </c>
      <c r="B32347" t="s">
        <v>9406</v>
      </c>
      <c r="C32347">
        <v>710</v>
      </c>
      <c r="D32347" t="s">
        <v>9939</v>
      </c>
      <c r="E32347" t="s">
        <v>548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9666</v>
      </c>
    </row>
    <row r="32348" spans="1:19" hidden="1">
      <c r="A32348">
        <v>1994</v>
      </c>
      <c r="B32348" t="s">
        <v>9406</v>
      </c>
      <c r="C32348">
        <v>720</v>
      </c>
      <c r="D32348" t="s">
        <v>9939</v>
      </c>
      <c r="E32348" t="s">
        <v>549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9666</v>
      </c>
    </row>
    <row r="32349" spans="1:19" hidden="1">
      <c r="A32349">
        <v>1994</v>
      </c>
      <c r="B32349" t="s">
        <v>9406</v>
      </c>
      <c r="C32349">
        <v>730</v>
      </c>
      <c r="D32349" t="s">
        <v>9939</v>
      </c>
      <c r="E32349" t="s">
        <v>550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9666</v>
      </c>
    </row>
    <row r="32350" spans="1:19" hidden="1">
      <c r="A32350">
        <v>1994</v>
      </c>
      <c r="B32350" t="s">
        <v>9406</v>
      </c>
      <c r="C32350">
        <v>740</v>
      </c>
      <c r="D32350" t="s">
        <v>9939</v>
      </c>
      <c r="E32350" t="s">
        <v>55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9666</v>
      </c>
    </row>
    <row r="32351" spans="1:19" hidden="1">
      <c r="A32351">
        <v>1994</v>
      </c>
      <c r="B32351" t="s">
        <v>9406</v>
      </c>
      <c r="C32351">
        <v>750</v>
      </c>
      <c r="D32351" t="s">
        <v>9939</v>
      </c>
      <c r="E32351" t="s">
        <v>552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9666</v>
      </c>
    </row>
    <row r="32352" spans="1:19" hidden="1">
      <c r="A32352">
        <v>1994</v>
      </c>
      <c r="B32352" t="s">
        <v>9406</v>
      </c>
      <c r="C32352">
        <v>760</v>
      </c>
      <c r="D32352" t="s">
        <v>9939</v>
      </c>
      <c r="E32352" t="s">
        <v>553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9666</v>
      </c>
    </row>
    <row r="32353" spans="1:19" hidden="1">
      <c r="A32353">
        <v>1994</v>
      </c>
      <c r="B32353" t="s">
        <v>9408</v>
      </c>
      <c r="C32353">
        <v>421</v>
      </c>
      <c r="D32353" t="s">
        <v>583</v>
      </c>
      <c r="E32353" t="s">
        <v>517</v>
      </c>
      <c r="F32353" t="s">
        <v>518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9666</v>
      </c>
    </row>
    <row r="32354" spans="1:19" hidden="1">
      <c r="A32354">
        <v>1994</v>
      </c>
      <c r="B32354" t="s">
        <v>9408</v>
      </c>
      <c r="C32354">
        <v>422</v>
      </c>
      <c r="D32354" t="s">
        <v>583</v>
      </c>
      <c r="E32354" t="s">
        <v>517</v>
      </c>
      <c r="F32354" t="s">
        <v>520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9666</v>
      </c>
    </row>
    <row r="32355" spans="1:19" hidden="1">
      <c r="A32355">
        <v>1994</v>
      </c>
      <c r="B32355" t="s">
        <v>9408</v>
      </c>
      <c r="C32355">
        <v>424</v>
      </c>
      <c r="D32355" t="s">
        <v>583</v>
      </c>
      <c r="E32355" t="s">
        <v>517</v>
      </c>
      <c r="F32355" t="s">
        <v>52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9666</v>
      </c>
    </row>
    <row r="32356" spans="1:19" hidden="1">
      <c r="A32356">
        <v>1994</v>
      </c>
      <c r="B32356" t="s">
        <v>9408</v>
      </c>
      <c r="C32356">
        <v>432</v>
      </c>
      <c r="D32356" t="s">
        <v>583</v>
      </c>
      <c r="E32356" t="s">
        <v>523</v>
      </c>
      <c r="F32356" t="s">
        <v>525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9666</v>
      </c>
    </row>
    <row r="32357" spans="1:19" hidden="1">
      <c r="A32357">
        <v>1994</v>
      </c>
      <c r="B32357" t="s">
        <v>9408</v>
      </c>
      <c r="C32357">
        <v>710</v>
      </c>
      <c r="D32357" t="s">
        <v>9939</v>
      </c>
      <c r="E32357" t="s">
        <v>548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9666</v>
      </c>
    </row>
    <row r="32358" spans="1:19" hidden="1">
      <c r="A32358">
        <v>1994</v>
      </c>
      <c r="B32358" t="s">
        <v>9408</v>
      </c>
      <c r="C32358">
        <v>720</v>
      </c>
      <c r="D32358" t="s">
        <v>9939</v>
      </c>
      <c r="E32358" t="s">
        <v>549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9666</v>
      </c>
    </row>
    <row r="32359" spans="1:19" hidden="1">
      <c r="A32359">
        <v>1994</v>
      </c>
      <c r="B32359" t="s">
        <v>9408</v>
      </c>
      <c r="C32359">
        <v>730</v>
      </c>
      <c r="D32359" t="s">
        <v>9939</v>
      </c>
      <c r="E32359" t="s">
        <v>550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9666</v>
      </c>
    </row>
    <row r="32360" spans="1:19" hidden="1">
      <c r="A32360">
        <v>1994</v>
      </c>
      <c r="B32360" t="s">
        <v>9408</v>
      </c>
      <c r="C32360">
        <v>740</v>
      </c>
      <c r="D32360" t="s">
        <v>9939</v>
      </c>
      <c r="E32360" t="s">
        <v>55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9666</v>
      </c>
    </row>
    <row r="32361" spans="1:19" hidden="1">
      <c r="A32361">
        <v>1994</v>
      </c>
      <c r="B32361" t="s">
        <v>9408</v>
      </c>
      <c r="C32361">
        <v>750</v>
      </c>
      <c r="D32361" t="s">
        <v>9939</v>
      </c>
      <c r="E32361" t="s">
        <v>552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9666</v>
      </c>
    </row>
    <row r="32362" spans="1:19" hidden="1">
      <c r="A32362">
        <v>1994</v>
      </c>
      <c r="B32362" t="s">
        <v>9408</v>
      </c>
      <c r="C32362">
        <v>760</v>
      </c>
      <c r="D32362" t="s">
        <v>9939</v>
      </c>
      <c r="E32362" t="s">
        <v>553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9666</v>
      </c>
    </row>
    <row r="32363" spans="1:19" hidden="1">
      <c r="A32363">
        <v>1994</v>
      </c>
      <c r="B32363" t="s">
        <v>9409</v>
      </c>
      <c r="C32363">
        <v>421</v>
      </c>
      <c r="D32363" t="s">
        <v>583</v>
      </c>
      <c r="E32363" t="s">
        <v>517</v>
      </c>
      <c r="F32363" t="s">
        <v>518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9666</v>
      </c>
    </row>
    <row r="32364" spans="1:19" hidden="1">
      <c r="A32364">
        <v>1994</v>
      </c>
      <c r="B32364" t="s">
        <v>9409</v>
      </c>
      <c r="C32364">
        <v>422</v>
      </c>
      <c r="D32364" t="s">
        <v>583</v>
      </c>
      <c r="E32364" t="s">
        <v>517</v>
      </c>
      <c r="F32364" t="s">
        <v>520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9666</v>
      </c>
    </row>
    <row r="32365" spans="1:19" hidden="1">
      <c r="A32365">
        <v>1994</v>
      </c>
      <c r="B32365" t="s">
        <v>9409</v>
      </c>
      <c r="C32365">
        <v>423</v>
      </c>
      <c r="D32365" t="s">
        <v>583</v>
      </c>
      <c r="E32365" t="s">
        <v>517</v>
      </c>
      <c r="F32365" t="s">
        <v>521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9666</v>
      </c>
    </row>
    <row r="32366" spans="1:19" hidden="1">
      <c r="A32366">
        <v>1994</v>
      </c>
      <c r="B32366" t="s">
        <v>9409</v>
      </c>
      <c r="C32366">
        <v>424</v>
      </c>
      <c r="D32366" t="s">
        <v>583</v>
      </c>
      <c r="E32366" t="s">
        <v>517</v>
      </c>
      <c r="F32366" t="s">
        <v>52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9666</v>
      </c>
    </row>
    <row r="32367" spans="1:19" hidden="1">
      <c r="A32367">
        <v>1994</v>
      </c>
      <c r="B32367" t="s">
        <v>9409</v>
      </c>
      <c r="C32367">
        <v>431</v>
      </c>
      <c r="D32367" t="s">
        <v>583</v>
      </c>
      <c r="E32367" t="s">
        <v>523</v>
      </c>
      <c r="F32367" t="s">
        <v>524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9666</v>
      </c>
    </row>
    <row r="32368" spans="1:19" hidden="1">
      <c r="A32368">
        <v>1994</v>
      </c>
      <c r="B32368" t="s">
        <v>9409</v>
      </c>
      <c r="C32368">
        <v>432</v>
      </c>
      <c r="D32368" t="s">
        <v>583</v>
      </c>
      <c r="E32368" t="s">
        <v>523</v>
      </c>
      <c r="F32368" t="s">
        <v>525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9666</v>
      </c>
    </row>
    <row r="32369" spans="1:19" hidden="1">
      <c r="A32369">
        <v>1994</v>
      </c>
      <c r="B32369" t="s">
        <v>9409</v>
      </c>
      <c r="C32369">
        <v>433</v>
      </c>
      <c r="D32369" t="s">
        <v>583</v>
      </c>
      <c r="E32369" t="s">
        <v>523</v>
      </c>
      <c r="F32369" t="s">
        <v>9941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9666</v>
      </c>
    </row>
    <row r="32370" spans="1:19" hidden="1">
      <c r="A32370">
        <v>1994</v>
      </c>
      <c r="B32370" t="s">
        <v>9409</v>
      </c>
      <c r="C32370">
        <v>440</v>
      </c>
      <c r="D32370" t="s">
        <v>583</v>
      </c>
      <c r="E32370" t="s">
        <v>9942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9666</v>
      </c>
    </row>
    <row r="32371" spans="1:19" hidden="1">
      <c r="A32371">
        <v>1994</v>
      </c>
      <c r="B32371" t="s">
        <v>9409</v>
      </c>
      <c r="C32371">
        <v>710</v>
      </c>
      <c r="D32371" t="s">
        <v>9939</v>
      </c>
      <c r="E32371" t="s">
        <v>548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9666</v>
      </c>
    </row>
    <row r="32372" spans="1:19" hidden="1">
      <c r="A32372">
        <v>1994</v>
      </c>
      <c r="B32372" t="s">
        <v>9409</v>
      </c>
      <c r="C32372">
        <v>720</v>
      </c>
      <c r="D32372" t="s">
        <v>9939</v>
      </c>
      <c r="E32372" t="s">
        <v>549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9666</v>
      </c>
    </row>
    <row r="32373" spans="1:19" hidden="1">
      <c r="A32373">
        <v>1994</v>
      </c>
      <c r="B32373" t="s">
        <v>9409</v>
      </c>
      <c r="C32373">
        <v>730</v>
      </c>
      <c r="D32373" t="s">
        <v>9939</v>
      </c>
      <c r="E32373" t="s">
        <v>550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9666</v>
      </c>
    </row>
    <row r="32374" spans="1:19" hidden="1">
      <c r="A32374">
        <v>1994</v>
      </c>
      <c r="B32374" t="s">
        <v>9409</v>
      </c>
      <c r="C32374">
        <v>740</v>
      </c>
      <c r="D32374" t="s">
        <v>9939</v>
      </c>
      <c r="E32374" t="s">
        <v>55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9666</v>
      </c>
    </row>
    <row r="32375" spans="1:19" hidden="1">
      <c r="A32375">
        <v>1994</v>
      </c>
      <c r="B32375" t="s">
        <v>9409</v>
      </c>
      <c r="C32375">
        <v>750</v>
      </c>
      <c r="D32375" t="s">
        <v>9939</v>
      </c>
      <c r="E32375" t="s">
        <v>552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9666</v>
      </c>
    </row>
    <row r="32376" spans="1:19" hidden="1">
      <c r="A32376">
        <v>1994</v>
      </c>
      <c r="B32376" t="s">
        <v>9409</v>
      </c>
      <c r="C32376">
        <v>760</v>
      </c>
      <c r="D32376" t="s">
        <v>9939</v>
      </c>
      <c r="E32376" t="s">
        <v>553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9666</v>
      </c>
    </row>
    <row r="32377" spans="1:19" hidden="1">
      <c r="A32377">
        <v>1994</v>
      </c>
      <c r="B32377" t="s">
        <v>9410</v>
      </c>
      <c r="C32377">
        <v>241</v>
      </c>
      <c r="D32377" t="s">
        <v>429</v>
      </c>
      <c r="E32377" t="s">
        <v>457</v>
      </c>
      <c r="F32377" t="s">
        <v>114</v>
      </c>
      <c r="G32377" t="s">
        <v>479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9666</v>
      </c>
    </row>
    <row r="32378" spans="1:19" hidden="1">
      <c r="A32378">
        <v>1994</v>
      </c>
      <c r="B32378" t="s">
        <v>9410</v>
      </c>
      <c r="C32378">
        <v>242</v>
      </c>
      <c r="D32378" t="s">
        <v>429</v>
      </c>
      <c r="E32378" t="s">
        <v>457</v>
      </c>
      <c r="F32378" t="s">
        <v>114</v>
      </c>
      <c r="G32378" t="s">
        <v>482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9666</v>
      </c>
    </row>
    <row r="32379" spans="1:19" hidden="1">
      <c r="A32379">
        <v>1994</v>
      </c>
      <c r="B32379" t="s">
        <v>9410</v>
      </c>
      <c r="C32379">
        <v>243</v>
      </c>
      <c r="D32379" t="s">
        <v>429</v>
      </c>
      <c r="E32379" t="s">
        <v>457</v>
      </c>
      <c r="F32379" t="s">
        <v>114</v>
      </c>
      <c r="G32379" t="s">
        <v>484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9666</v>
      </c>
    </row>
    <row r="32380" spans="1:19" hidden="1">
      <c r="A32380">
        <v>1994</v>
      </c>
      <c r="B32380" t="s">
        <v>9410</v>
      </c>
      <c r="C32380">
        <v>412</v>
      </c>
      <c r="D32380" t="s">
        <v>583</v>
      </c>
      <c r="E32380" t="s">
        <v>512</v>
      </c>
      <c r="F32380" t="s">
        <v>514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9666</v>
      </c>
    </row>
    <row r="32381" spans="1:19" hidden="1">
      <c r="A32381">
        <v>1994</v>
      </c>
      <c r="B32381" t="s">
        <v>9410</v>
      </c>
      <c r="C32381">
        <v>421</v>
      </c>
      <c r="D32381" t="s">
        <v>583</v>
      </c>
      <c r="E32381" t="s">
        <v>517</v>
      </c>
      <c r="F32381" t="s">
        <v>518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9666</v>
      </c>
    </row>
    <row r="32382" spans="1:19" hidden="1">
      <c r="A32382">
        <v>1994</v>
      </c>
      <c r="B32382" t="s">
        <v>9410</v>
      </c>
      <c r="C32382">
        <v>422</v>
      </c>
      <c r="D32382" t="s">
        <v>583</v>
      </c>
      <c r="E32382" t="s">
        <v>517</v>
      </c>
      <c r="F32382" t="s">
        <v>520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9666</v>
      </c>
    </row>
    <row r="32383" spans="1:19" hidden="1">
      <c r="A32383">
        <v>1994</v>
      </c>
      <c r="B32383" t="s">
        <v>9410</v>
      </c>
      <c r="C32383">
        <v>423</v>
      </c>
      <c r="D32383" t="s">
        <v>583</v>
      </c>
      <c r="E32383" t="s">
        <v>517</v>
      </c>
      <c r="F32383" t="s">
        <v>521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9666</v>
      </c>
    </row>
    <row r="32384" spans="1:19" hidden="1">
      <c r="A32384">
        <v>1994</v>
      </c>
      <c r="B32384" t="s">
        <v>9410</v>
      </c>
      <c r="C32384">
        <v>424</v>
      </c>
      <c r="D32384" t="s">
        <v>583</v>
      </c>
      <c r="E32384" t="s">
        <v>517</v>
      </c>
      <c r="F32384" t="s">
        <v>52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9666</v>
      </c>
    </row>
    <row r="32385" spans="1:19" hidden="1">
      <c r="A32385">
        <v>1994</v>
      </c>
      <c r="B32385" t="s">
        <v>9410</v>
      </c>
      <c r="C32385">
        <v>431</v>
      </c>
      <c r="D32385" t="s">
        <v>583</v>
      </c>
      <c r="E32385" t="s">
        <v>523</v>
      </c>
      <c r="F32385" t="s">
        <v>524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9666</v>
      </c>
    </row>
    <row r="32386" spans="1:19" hidden="1">
      <c r="A32386">
        <v>1994</v>
      </c>
      <c r="B32386" t="s">
        <v>9410</v>
      </c>
      <c r="C32386">
        <v>432</v>
      </c>
      <c r="D32386" t="s">
        <v>583</v>
      </c>
      <c r="E32386" t="s">
        <v>523</v>
      </c>
      <c r="F32386" t="s">
        <v>525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9666</v>
      </c>
    </row>
    <row r="32387" spans="1:19" hidden="1">
      <c r="A32387">
        <v>1994</v>
      </c>
      <c r="B32387" t="s">
        <v>9410</v>
      </c>
      <c r="C32387">
        <v>433</v>
      </c>
      <c r="D32387" t="s">
        <v>583</v>
      </c>
      <c r="E32387" t="s">
        <v>523</v>
      </c>
      <c r="F32387" t="s">
        <v>9941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9666</v>
      </c>
    </row>
    <row r="32388" spans="1:19" hidden="1">
      <c r="A32388">
        <v>1994</v>
      </c>
      <c r="B32388" t="s">
        <v>9410</v>
      </c>
      <c r="C32388">
        <v>440</v>
      </c>
      <c r="D32388" t="s">
        <v>583</v>
      </c>
      <c r="E32388" t="s">
        <v>9942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9666</v>
      </c>
    </row>
    <row r="32389" spans="1:19" hidden="1">
      <c r="A32389">
        <v>1994</v>
      </c>
      <c r="B32389" t="s">
        <v>9410</v>
      </c>
      <c r="C32389">
        <v>710</v>
      </c>
      <c r="D32389" t="s">
        <v>9939</v>
      </c>
      <c r="E32389" t="s">
        <v>548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9666</v>
      </c>
    </row>
    <row r="32390" spans="1:19" hidden="1">
      <c r="A32390">
        <v>1994</v>
      </c>
      <c r="B32390" t="s">
        <v>9410</v>
      </c>
      <c r="C32390">
        <v>720</v>
      </c>
      <c r="D32390" t="s">
        <v>9939</v>
      </c>
      <c r="E32390" t="s">
        <v>549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9666</v>
      </c>
    </row>
    <row r="32391" spans="1:19" hidden="1">
      <c r="A32391">
        <v>1994</v>
      </c>
      <c r="B32391" t="s">
        <v>9410</v>
      </c>
      <c r="C32391">
        <v>730</v>
      </c>
      <c r="D32391" t="s">
        <v>9939</v>
      </c>
      <c r="E32391" t="s">
        <v>550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9666</v>
      </c>
    </row>
    <row r="32392" spans="1:19" hidden="1">
      <c r="A32392">
        <v>1994</v>
      </c>
      <c r="B32392" t="s">
        <v>9410</v>
      </c>
      <c r="C32392">
        <v>740</v>
      </c>
      <c r="D32392" t="s">
        <v>9939</v>
      </c>
      <c r="E32392" t="s">
        <v>55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9666</v>
      </c>
    </row>
    <row r="32393" spans="1:19" hidden="1">
      <c r="A32393">
        <v>1994</v>
      </c>
      <c r="B32393" t="s">
        <v>9410</v>
      </c>
      <c r="C32393">
        <v>750</v>
      </c>
      <c r="D32393" t="s">
        <v>9939</v>
      </c>
      <c r="E32393" t="s">
        <v>552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9666</v>
      </c>
    </row>
    <row r="32394" spans="1:19" hidden="1">
      <c r="A32394">
        <v>1994</v>
      </c>
      <c r="B32394" t="s">
        <v>9410</v>
      </c>
      <c r="C32394">
        <v>760</v>
      </c>
      <c r="D32394" t="s">
        <v>9939</v>
      </c>
      <c r="E32394" t="s">
        <v>553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9666</v>
      </c>
    </row>
    <row r="32395" spans="1:19" hidden="1">
      <c r="A32395">
        <v>1994</v>
      </c>
      <c r="B32395" t="s">
        <v>9413</v>
      </c>
      <c r="C32395">
        <v>421</v>
      </c>
      <c r="D32395" t="s">
        <v>583</v>
      </c>
      <c r="E32395" t="s">
        <v>517</v>
      </c>
      <c r="F32395" t="s">
        <v>518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9666</v>
      </c>
    </row>
    <row r="32396" spans="1:19" hidden="1">
      <c r="A32396">
        <v>1994</v>
      </c>
      <c r="B32396" t="s">
        <v>9413</v>
      </c>
      <c r="C32396">
        <v>422</v>
      </c>
      <c r="D32396" t="s">
        <v>583</v>
      </c>
      <c r="E32396" t="s">
        <v>517</v>
      </c>
      <c r="F32396" t="s">
        <v>520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9666</v>
      </c>
    </row>
    <row r="32397" spans="1:19" hidden="1">
      <c r="A32397">
        <v>1994</v>
      </c>
      <c r="B32397" t="s">
        <v>9413</v>
      </c>
      <c r="C32397">
        <v>423</v>
      </c>
      <c r="D32397" t="s">
        <v>583</v>
      </c>
      <c r="E32397" t="s">
        <v>517</v>
      </c>
      <c r="F32397" t="s">
        <v>521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9666</v>
      </c>
    </row>
    <row r="32398" spans="1:19" hidden="1">
      <c r="A32398">
        <v>1994</v>
      </c>
      <c r="B32398" t="s">
        <v>9413</v>
      </c>
      <c r="C32398">
        <v>424</v>
      </c>
      <c r="D32398" t="s">
        <v>583</v>
      </c>
      <c r="E32398" t="s">
        <v>517</v>
      </c>
      <c r="F32398" t="s">
        <v>52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9666</v>
      </c>
    </row>
    <row r="32399" spans="1:19" hidden="1">
      <c r="A32399">
        <v>1994</v>
      </c>
      <c r="B32399" t="s">
        <v>9413</v>
      </c>
      <c r="C32399">
        <v>432</v>
      </c>
      <c r="D32399" t="s">
        <v>583</v>
      </c>
      <c r="E32399" t="s">
        <v>523</v>
      </c>
      <c r="F32399" t="s">
        <v>525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9666</v>
      </c>
    </row>
    <row r="32400" spans="1:19" hidden="1">
      <c r="A32400">
        <v>1994</v>
      </c>
      <c r="B32400" t="s">
        <v>9413</v>
      </c>
      <c r="C32400">
        <v>433</v>
      </c>
      <c r="D32400" t="s">
        <v>583</v>
      </c>
      <c r="E32400" t="s">
        <v>523</v>
      </c>
      <c r="F32400" t="s">
        <v>9941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9666</v>
      </c>
    </row>
    <row r="32401" spans="1:19" hidden="1">
      <c r="A32401">
        <v>1994</v>
      </c>
      <c r="B32401" t="s">
        <v>9413</v>
      </c>
      <c r="C32401">
        <v>710</v>
      </c>
      <c r="D32401" t="s">
        <v>9939</v>
      </c>
      <c r="E32401" t="s">
        <v>548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9666</v>
      </c>
    </row>
    <row r="32402" spans="1:19" hidden="1">
      <c r="A32402">
        <v>1994</v>
      </c>
      <c r="B32402" t="s">
        <v>9413</v>
      </c>
      <c r="C32402">
        <v>720</v>
      </c>
      <c r="D32402" t="s">
        <v>9939</v>
      </c>
      <c r="E32402" t="s">
        <v>549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9666</v>
      </c>
    </row>
    <row r="32403" spans="1:19" hidden="1">
      <c r="A32403">
        <v>1994</v>
      </c>
      <c r="B32403" t="s">
        <v>9413</v>
      </c>
      <c r="C32403">
        <v>730</v>
      </c>
      <c r="D32403" t="s">
        <v>9939</v>
      </c>
      <c r="E32403" t="s">
        <v>550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9666</v>
      </c>
    </row>
    <row r="32404" spans="1:19" hidden="1">
      <c r="A32404">
        <v>1994</v>
      </c>
      <c r="B32404" t="s">
        <v>9413</v>
      </c>
      <c r="C32404">
        <v>740</v>
      </c>
      <c r="D32404" t="s">
        <v>9939</v>
      </c>
      <c r="E32404" t="s">
        <v>55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9666</v>
      </c>
    </row>
    <row r="32405" spans="1:19" hidden="1">
      <c r="A32405">
        <v>1994</v>
      </c>
      <c r="B32405" t="s">
        <v>9413</v>
      </c>
      <c r="C32405">
        <v>750</v>
      </c>
      <c r="D32405" t="s">
        <v>9939</v>
      </c>
      <c r="E32405" t="s">
        <v>552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9666</v>
      </c>
    </row>
    <row r="32406" spans="1:19" hidden="1">
      <c r="A32406">
        <v>1994</v>
      </c>
      <c r="B32406" t="s">
        <v>9413</v>
      </c>
      <c r="C32406">
        <v>760</v>
      </c>
      <c r="D32406" t="s">
        <v>9939</v>
      </c>
      <c r="E32406" t="s">
        <v>553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9666</v>
      </c>
    </row>
    <row r="32407" spans="1:19" hidden="1">
      <c r="A32407">
        <v>1994</v>
      </c>
      <c r="B32407" t="s">
        <v>9416</v>
      </c>
      <c r="C32407">
        <v>421</v>
      </c>
      <c r="D32407" t="s">
        <v>583</v>
      </c>
      <c r="E32407" t="s">
        <v>517</v>
      </c>
      <c r="F32407" t="s">
        <v>518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9666</v>
      </c>
    </row>
    <row r="32408" spans="1:19" hidden="1">
      <c r="A32408">
        <v>1994</v>
      </c>
      <c r="B32408" t="s">
        <v>9416</v>
      </c>
      <c r="C32408">
        <v>422</v>
      </c>
      <c r="D32408" t="s">
        <v>583</v>
      </c>
      <c r="E32408" t="s">
        <v>517</v>
      </c>
      <c r="F32408" t="s">
        <v>520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9666</v>
      </c>
    </row>
    <row r="32409" spans="1:19" hidden="1">
      <c r="A32409">
        <v>1994</v>
      </c>
      <c r="B32409" t="s">
        <v>9416</v>
      </c>
      <c r="C32409">
        <v>423</v>
      </c>
      <c r="D32409" t="s">
        <v>583</v>
      </c>
      <c r="E32409" t="s">
        <v>517</v>
      </c>
      <c r="F32409" t="s">
        <v>521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9666</v>
      </c>
    </row>
    <row r="32410" spans="1:19" hidden="1">
      <c r="A32410">
        <v>1994</v>
      </c>
      <c r="B32410" t="s">
        <v>9416</v>
      </c>
      <c r="C32410">
        <v>424</v>
      </c>
      <c r="D32410" t="s">
        <v>583</v>
      </c>
      <c r="E32410" t="s">
        <v>517</v>
      </c>
      <c r="F32410" t="s">
        <v>52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9666</v>
      </c>
    </row>
    <row r="32411" spans="1:19" hidden="1">
      <c r="A32411">
        <v>1994</v>
      </c>
      <c r="B32411" t="s">
        <v>9416</v>
      </c>
      <c r="C32411">
        <v>431</v>
      </c>
      <c r="D32411" t="s">
        <v>583</v>
      </c>
      <c r="E32411" t="s">
        <v>523</v>
      </c>
      <c r="F32411" t="s">
        <v>524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9666</v>
      </c>
    </row>
    <row r="32412" spans="1:19" hidden="1">
      <c r="A32412">
        <v>1994</v>
      </c>
      <c r="B32412" t="s">
        <v>9416</v>
      </c>
      <c r="C32412">
        <v>710</v>
      </c>
      <c r="D32412" t="s">
        <v>9939</v>
      </c>
      <c r="E32412" t="s">
        <v>548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9666</v>
      </c>
    </row>
    <row r="32413" spans="1:19" hidden="1">
      <c r="A32413">
        <v>1994</v>
      </c>
      <c r="B32413" t="s">
        <v>9416</v>
      </c>
      <c r="C32413">
        <v>720</v>
      </c>
      <c r="D32413" t="s">
        <v>9939</v>
      </c>
      <c r="E32413" t="s">
        <v>549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9666</v>
      </c>
    </row>
    <row r="32414" spans="1:19" hidden="1">
      <c r="A32414">
        <v>1994</v>
      </c>
      <c r="B32414" t="s">
        <v>9416</v>
      </c>
      <c r="C32414">
        <v>730</v>
      </c>
      <c r="D32414" t="s">
        <v>9939</v>
      </c>
      <c r="E32414" t="s">
        <v>550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9666</v>
      </c>
    </row>
    <row r="32415" spans="1:19" hidden="1">
      <c r="A32415">
        <v>1994</v>
      </c>
      <c r="B32415" t="s">
        <v>9416</v>
      </c>
      <c r="C32415">
        <v>740</v>
      </c>
      <c r="D32415" t="s">
        <v>9939</v>
      </c>
      <c r="E32415" t="s">
        <v>55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9666</v>
      </c>
    </row>
    <row r="32416" spans="1:19" hidden="1">
      <c r="A32416">
        <v>1994</v>
      </c>
      <c r="B32416" t="s">
        <v>9416</v>
      </c>
      <c r="C32416">
        <v>750</v>
      </c>
      <c r="D32416" t="s">
        <v>9939</v>
      </c>
      <c r="E32416" t="s">
        <v>552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9666</v>
      </c>
    </row>
    <row r="32417" spans="1:19" hidden="1">
      <c r="A32417">
        <v>1994</v>
      </c>
      <c r="B32417" t="s">
        <v>9416</v>
      </c>
      <c r="C32417">
        <v>760</v>
      </c>
      <c r="D32417" t="s">
        <v>9939</v>
      </c>
      <c r="E32417" t="s">
        <v>553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9666</v>
      </c>
    </row>
    <row r="32418" spans="1:19" hidden="1">
      <c r="A32418">
        <v>1994</v>
      </c>
      <c r="B32418" t="s">
        <v>9419</v>
      </c>
      <c r="C32418">
        <v>230</v>
      </c>
      <c r="D32418" t="s">
        <v>429</v>
      </c>
      <c r="E32418" t="s">
        <v>457</v>
      </c>
      <c r="F32418" t="s">
        <v>474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9666</v>
      </c>
    </row>
    <row r="32419" spans="1:19" hidden="1">
      <c r="A32419">
        <v>1994</v>
      </c>
      <c r="B32419" t="s">
        <v>9419</v>
      </c>
      <c r="C32419">
        <v>411</v>
      </c>
      <c r="D32419" t="s">
        <v>583</v>
      </c>
      <c r="E32419" t="s">
        <v>512</v>
      </c>
      <c r="F32419" t="s">
        <v>513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9666</v>
      </c>
    </row>
    <row r="32420" spans="1:19" hidden="1">
      <c r="A32420">
        <v>1994</v>
      </c>
      <c r="B32420" t="s">
        <v>9419</v>
      </c>
      <c r="C32420">
        <v>412</v>
      </c>
      <c r="D32420" t="s">
        <v>583</v>
      </c>
      <c r="E32420" t="s">
        <v>512</v>
      </c>
      <c r="F32420" t="s">
        <v>514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9666</v>
      </c>
    </row>
    <row r="32421" spans="1:19" hidden="1">
      <c r="A32421">
        <v>1994</v>
      </c>
      <c r="B32421" t="s">
        <v>9419</v>
      </c>
      <c r="C32421">
        <v>421</v>
      </c>
      <c r="D32421" t="s">
        <v>583</v>
      </c>
      <c r="E32421" t="s">
        <v>517</v>
      </c>
      <c r="F32421" t="s">
        <v>518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9666</v>
      </c>
    </row>
    <row r="32422" spans="1:19" hidden="1">
      <c r="A32422">
        <v>1994</v>
      </c>
      <c r="B32422" t="s">
        <v>9419</v>
      </c>
      <c r="C32422">
        <v>422</v>
      </c>
      <c r="D32422" t="s">
        <v>583</v>
      </c>
      <c r="E32422" t="s">
        <v>517</v>
      </c>
      <c r="F32422" t="s">
        <v>520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9666</v>
      </c>
    </row>
    <row r="32423" spans="1:19" hidden="1">
      <c r="A32423">
        <v>1994</v>
      </c>
      <c r="B32423" t="s">
        <v>9419</v>
      </c>
      <c r="C32423">
        <v>423</v>
      </c>
      <c r="D32423" t="s">
        <v>583</v>
      </c>
      <c r="E32423" t="s">
        <v>517</v>
      </c>
      <c r="F32423" t="s">
        <v>521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9666</v>
      </c>
    </row>
    <row r="32424" spans="1:19" hidden="1">
      <c r="A32424">
        <v>1994</v>
      </c>
      <c r="B32424" t="s">
        <v>9419</v>
      </c>
      <c r="C32424">
        <v>424</v>
      </c>
      <c r="D32424" t="s">
        <v>583</v>
      </c>
      <c r="E32424" t="s">
        <v>517</v>
      </c>
      <c r="F32424" t="s">
        <v>52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9666</v>
      </c>
    </row>
    <row r="32425" spans="1:19" hidden="1">
      <c r="A32425">
        <v>1994</v>
      </c>
      <c r="B32425" t="s">
        <v>9419</v>
      </c>
      <c r="C32425">
        <v>431</v>
      </c>
      <c r="D32425" t="s">
        <v>583</v>
      </c>
      <c r="E32425" t="s">
        <v>523</v>
      </c>
      <c r="F32425" t="s">
        <v>524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9666</v>
      </c>
    </row>
    <row r="32426" spans="1:19" hidden="1">
      <c r="A32426">
        <v>1994</v>
      </c>
      <c r="B32426" t="s">
        <v>9419</v>
      </c>
      <c r="C32426">
        <v>432</v>
      </c>
      <c r="D32426" t="s">
        <v>583</v>
      </c>
      <c r="E32426" t="s">
        <v>523</v>
      </c>
      <c r="F32426" t="s">
        <v>525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9666</v>
      </c>
    </row>
    <row r="32427" spans="1:19" hidden="1">
      <c r="A32427">
        <v>1994</v>
      </c>
      <c r="B32427" t="s">
        <v>9419</v>
      </c>
      <c r="C32427">
        <v>433</v>
      </c>
      <c r="D32427" t="s">
        <v>583</v>
      </c>
      <c r="E32427" t="s">
        <v>523</v>
      </c>
      <c r="F32427" t="s">
        <v>9941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9666</v>
      </c>
    </row>
    <row r="32428" spans="1:19" hidden="1">
      <c r="A32428">
        <v>1994</v>
      </c>
      <c r="B32428" t="s">
        <v>9419</v>
      </c>
      <c r="C32428">
        <v>440</v>
      </c>
      <c r="D32428" t="s">
        <v>583</v>
      </c>
      <c r="E32428" t="s">
        <v>9942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9666</v>
      </c>
    </row>
    <row r="32429" spans="1:19" hidden="1">
      <c r="A32429">
        <v>1994</v>
      </c>
      <c r="B32429" t="s">
        <v>9419</v>
      </c>
      <c r="C32429">
        <v>510</v>
      </c>
      <c r="D32429" t="s">
        <v>490</v>
      </c>
      <c r="E32429" t="s">
        <v>53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9666</v>
      </c>
    </row>
    <row r="32430" spans="1:19" hidden="1">
      <c r="A32430">
        <v>1994</v>
      </c>
      <c r="B32430" t="s">
        <v>9419</v>
      </c>
      <c r="C32430">
        <v>520</v>
      </c>
      <c r="D32430" t="s">
        <v>490</v>
      </c>
      <c r="E32430" t="s">
        <v>534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9666</v>
      </c>
    </row>
    <row r="32431" spans="1:19" hidden="1">
      <c r="A32431">
        <v>1994</v>
      </c>
      <c r="B32431" t="s">
        <v>9419</v>
      </c>
      <c r="C32431">
        <v>531</v>
      </c>
      <c r="D32431" t="s">
        <v>490</v>
      </c>
      <c r="E32431" t="s">
        <v>535</v>
      </c>
      <c r="F32431" t="s">
        <v>536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9666</v>
      </c>
    </row>
    <row r="32432" spans="1:19" hidden="1">
      <c r="A32432">
        <v>1994</v>
      </c>
      <c r="B32432" t="s">
        <v>9419</v>
      </c>
      <c r="C32432">
        <v>532</v>
      </c>
      <c r="D32432" t="s">
        <v>490</v>
      </c>
      <c r="E32432" t="s">
        <v>535</v>
      </c>
      <c r="F32432" t="s">
        <v>537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9666</v>
      </c>
    </row>
    <row r="32433" spans="1:19" hidden="1">
      <c r="A32433">
        <v>1994</v>
      </c>
      <c r="B32433" t="s">
        <v>9419</v>
      </c>
      <c r="C32433">
        <v>540</v>
      </c>
      <c r="D32433" t="s">
        <v>490</v>
      </c>
      <c r="E32433" t="s">
        <v>53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9666</v>
      </c>
    </row>
    <row r="32434" spans="1:19" hidden="1">
      <c r="A32434">
        <v>1994</v>
      </c>
      <c r="B32434" t="s">
        <v>9419</v>
      </c>
      <c r="C32434">
        <v>550</v>
      </c>
      <c r="D32434" t="s">
        <v>490</v>
      </c>
      <c r="E32434" t="s">
        <v>9937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9666</v>
      </c>
    </row>
    <row r="32435" spans="1:19" hidden="1">
      <c r="A32435">
        <v>1994</v>
      </c>
      <c r="B32435" t="s">
        <v>9419</v>
      </c>
      <c r="C32435">
        <v>640</v>
      </c>
      <c r="D32435" t="s">
        <v>496</v>
      </c>
      <c r="E32435" t="s">
        <v>595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9666</v>
      </c>
    </row>
    <row r="32436" spans="1:19" hidden="1">
      <c r="A32436">
        <v>1994</v>
      </c>
      <c r="B32436" t="s">
        <v>9419</v>
      </c>
      <c r="C32436">
        <v>710</v>
      </c>
      <c r="D32436" t="s">
        <v>9939</v>
      </c>
      <c r="E32436" t="s">
        <v>548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9666</v>
      </c>
    </row>
    <row r="32437" spans="1:19" hidden="1">
      <c r="A32437">
        <v>1994</v>
      </c>
      <c r="B32437" t="s">
        <v>9419</v>
      </c>
      <c r="C32437">
        <v>720</v>
      </c>
      <c r="D32437" t="s">
        <v>9939</v>
      </c>
      <c r="E32437" t="s">
        <v>549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9666</v>
      </c>
    </row>
    <row r="32438" spans="1:19" hidden="1">
      <c r="A32438">
        <v>1994</v>
      </c>
      <c r="B32438" t="s">
        <v>9419</v>
      </c>
      <c r="C32438">
        <v>730</v>
      </c>
      <c r="D32438" t="s">
        <v>9939</v>
      </c>
      <c r="E32438" t="s">
        <v>550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9666</v>
      </c>
    </row>
    <row r="32439" spans="1:19" hidden="1">
      <c r="A32439">
        <v>1994</v>
      </c>
      <c r="B32439" t="s">
        <v>9419</v>
      </c>
      <c r="C32439">
        <v>740</v>
      </c>
      <c r="D32439" t="s">
        <v>9939</v>
      </c>
      <c r="E32439" t="s">
        <v>55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9666</v>
      </c>
    </row>
    <row r="32440" spans="1:19" hidden="1">
      <c r="A32440">
        <v>1994</v>
      </c>
      <c r="B32440" t="s">
        <v>9419</v>
      </c>
      <c r="C32440">
        <v>750</v>
      </c>
      <c r="D32440" t="s">
        <v>9939</v>
      </c>
      <c r="E32440" t="s">
        <v>552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9666</v>
      </c>
    </row>
    <row r="32441" spans="1:19" hidden="1">
      <c r="A32441">
        <v>1994</v>
      </c>
      <c r="B32441" t="s">
        <v>9419</v>
      </c>
      <c r="C32441">
        <v>760</v>
      </c>
      <c r="D32441" t="s">
        <v>9939</v>
      </c>
      <c r="E32441" t="s">
        <v>553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9666</v>
      </c>
    </row>
    <row r="32442" spans="1:19" hidden="1">
      <c r="A32442">
        <v>1994</v>
      </c>
      <c r="B32442" t="s">
        <v>9940</v>
      </c>
      <c r="C32442">
        <v>411</v>
      </c>
      <c r="D32442" t="s">
        <v>583</v>
      </c>
      <c r="E32442" t="s">
        <v>512</v>
      </c>
      <c r="F32442" t="s">
        <v>513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9666</v>
      </c>
    </row>
    <row r="32443" spans="1:19" hidden="1">
      <c r="A32443">
        <v>1994</v>
      </c>
      <c r="B32443" t="s">
        <v>9940</v>
      </c>
      <c r="C32443">
        <v>412</v>
      </c>
      <c r="D32443" t="s">
        <v>583</v>
      </c>
      <c r="E32443" t="s">
        <v>512</v>
      </c>
      <c r="F32443" t="s">
        <v>514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9666</v>
      </c>
    </row>
    <row r="32444" spans="1:19" hidden="1">
      <c r="A32444">
        <v>1994</v>
      </c>
      <c r="B32444" t="s">
        <v>9940</v>
      </c>
      <c r="C32444">
        <v>421</v>
      </c>
      <c r="D32444" t="s">
        <v>583</v>
      </c>
      <c r="E32444" t="s">
        <v>517</v>
      </c>
      <c r="F32444" t="s">
        <v>518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9666</v>
      </c>
    </row>
    <row r="32445" spans="1:19" hidden="1">
      <c r="A32445">
        <v>1994</v>
      </c>
      <c r="B32445" t="s">
        <v>9940</v>
      </c>
      <c r="C32445">
        <v>422</v>
      </c>
      <c r="D32445" t="s">
        <v>583</v>
      </c>
      <c r="E32445" t="s">
        <v>517</v>
      </c>
      <c r="F32445" t="s">
        <v>520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9666</v>
      </c>
    </row>
    <row r="32446" spans="1:19" hidden="1">
      <c r="A32446">
        <v>1994</v>
      </c>
      <c r="B32446" t="s">
        <v>9940</v>
      </c>
      <c r="C32446">
        <v>423</v>
      </c>
      <c r="D32446" t="s">
        <v>583</v>
      </c>
      <c r="E32446" t="s">
        <v>517</v>
      </c>
      <c r="F32446" t="s">
        <v>521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9666</v>
      </c>
    </row>
    <row r="32447" spans="1:19" hidden="1">
      <c r="A32447">
        <v>1994</v>
      </c>
      <c r="B32447" t="s">
        <v>9940</v>
      </c>
      <c r="C32447">
        <v>424</v>
      </c>
      <c r="D32447" t="s">
        <v>583</v>
      </c>
      <c r="E32447" t="s">
        <v>517</v>
      </c>
      <c r="F32447" t="s">
        <v>52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9666</v>
      </c>
    </row>
    <row r="32448" spans="1:19" hidden="1">
      <c r="A32448">
        <v>1994</v>
      </c>
      <c r="B32448" t="s">
        <v>9940</v>
      </c>
      <c r="C32448">
        <v>431</v>
      </c>
      <c r="D32448" t="s">
        <v>583</v>
      </c>
      <c r="E32448" t="s">
        <v>523</v>
      </c>
      <c r="F32448" t="s">
        <v>524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9666</v>
      </c>
    </row>
    <row r="32449" spans="1:19" hidden="1">
      <c r="A32449">
        <v>1994</v>
      </c>
      <c r="B32449" t="s">
        <v>9940</v>
      </c>
      <c r="C32449">
        <v>432</v>
      </c>
      <c r="D32449" t="s">
        <v>583</v>
      </c>
      <c r="E32449" t="s">
        <v>523</v>
      </c>
      <c r="F32449" t="s">
        <v>525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9666</v>
      </c>
    </row>
    <row r="32450" spans="1:19" hidden="1">
      <c r="A32450">
        <v>1994</v>
      </c>
      <c r="B32450" t="s">
        <v>9940</v>
      </c>
      <c r="C32450">
        <v>433</v>
      </c>
      <c r="D32450" t="s">
        <v>583</v>
      </c>
      <c r="E32450" t="s">
        <v>523</v>
      </c>
      <c r="F32450" t="s">
        <v>9941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9666</v>
      </c>
    </row>
    <row r="32451" spans="1:19" hidden="1">
      <c r="A32451">
        <v>1994</v>
      </c>
      <c r="B32451" t="s">
        <v>9940</v>
      </c>
      <c r="C32451">
        <v>440</v>
      </c>
      <c r="D32451" t="s">
        <v>583</v>
      </c>
      <c r="E32451" t="s">
        <v>9942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9666</v>
      </c>
    </row>
    <row r="32452" spans="1:19" hidden="1">
      <c r="A32452">
        <v>1994</v>
      </c>
      <c r="B32452" t="s">
        <v>9940</v>
      </c>
      <c r="C32452">
        <v>510</v>
      </c>
      <c r="D32452" t="s">
        <v>490</v>
      </c>
      <c r="E32452" t="s">
        <v>53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9666</v>
      </c>
    </row>
    <row r="32453" spans="1:19" hidden="1">
      <c r="A32453">
        <v>1994</v>
      </c>
      <c r="B32453" t="s">
        <v>9940</v>
      </c>
      <c r="C32453">
        <v>520</v>
      </c>
      <c r="D32453" t="s">
        <v>490</v>
      </c>
      <c r="E32453" t="s">
        <v>534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9666</v>
      </c>
    </row>
    <row r="32454" spans="1:19" hidden="1">
      <c r="A32454">
        <v>1994</v>
      </c>
      <c r="B32454" t="s">
        <v>9940</v>
      </c>
      <c r="C32454">
        <v>531</v>
      </c>
      <c r="D32454" t="s">
        <v>490</v>
      </c>
      <c r="E32454" t="s">
        <v>535</v>
      </c>
      <c r="F32454" t="s">
        <v>536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9666</v>
      </c>
    </row>
    <row r="32455" spans="1:19" hidden="1">
      <c r="A32455">
        <v>1994</v>
      </c>
      <c r="B32455" t="s">
        <v>9940</v>
      </c>
      <c r="C32455">
        <v>532</v>
      </c>
      <c r="D32455" t="s">
        <v>490</v>
      </c>
      <c r="E32455" t="s">
        <v>535</v>
      </c>
      <c r="F32455" t="s">
        <v>537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9666</v>
      </c>
    </row>
    <row r="32456" spans="1:19" hidden="1">
      <c r="A32456">
        <v>1994</v>
      </c>
      <c r="B32456" t="s">
        <v>9940</v>
      </c>
      <c r="C32456">
        <v>540</v>
      </c>
      <c r="D32456" t="s">
        <v>490</v>
      </c>
      <c r="E32456" t="s">
        <v>53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9666</v>
      </c>
    </row>
    <row r="32457" spans="1:19" hidden="1">
      <c r="A32457">
        <v>1994</v>
      </c>
      <c r="B32457" t="s">
        <v>9940</v>
      </c>
      <c r="C32457">
        <v>550</v>
      </c>
      <c r="D32457" t="s">
        <v>490</v>
      </c>
      <c r="E32457" t="s">
        <v>9937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9666</v>
      </c>
    </row>
    <row r="32458" spans="1:19" hidden="1">
      <c r="A32458">
        <v>1994</v>
      </c>
      <c r="B32458" t="s">
        <v>9940</v>
      </c>
      <c r="C32458">
        <v>620</v>
      </c>
      <c r="D32458" t="s">
        <v>496</v>
      </c>
      <c r="E32458" t="s">
        <v>542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9666</v>
      </c>
    </row>
    <row r="32459" spans="1:19" hidden="1">
      <c r="A32459">
        <v>1994</v>
      </c>
      <c r="B32459" t="s">
        <v>9940</v>
      </c>
      <c r="C32459">
        <v>710</v>
      </c>
      <c r="D32459" t="s">
        <v>9939</v>
      </c>
      <c r="E32459" t="s">
        <v>548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9666</v>
      </c>
    </row>
    <row r="32460" spans="1:19" hidden="1">
      <c r="A32460">
        <v>1994</v>
      </c>
      <c r="B32460" t="s">
        <v>9940</v>
      </c>
      <c r="C32460">
        <v>720</v>
      </c>
      <c r="D32460" t="s">
        <v>9939</v>
      </c>
      <c r="E32460" t="s">
        <v>549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9666</v>
      </c>
    </row>
    <row r="32461" spans="1:19" hidden="1">
      <c r="A32461">
        <v>1994</v>
      </c>
      <c r="B32461" t="s">
        <v>9940</v>
      </c>
      <c r="C32461">
        <v>730</v>
      </c>
      <c r="D32461" t="s">
        <v>9939</v>
      </c>
      <c r="E32461" t="s">
        <v>550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9666</v>
      </c>
    </row>
    <row r="32462" spans="1:19" hidden="1">
      <c r="A32462">
        <v>1994</v>
      </c>
      <c r="B32462" t="s">
        <v>9940</v>
      </c>
      <c r="C32462">
        <v>740</v>
      </c>
      <c r="D32462" t="s">
        <v>9939</v>
      </c>
      <c r="E32462" t="s">
        <v>55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9666</v>
      </c>
    </row>
    <row r="32463" spans="1:19" hidden="1">
      <c r="A32463">
        <v>1994</v>
      </c>
      <c r="B32463" t="s">
        <v>9940</v>
      </c>
      <c r="C32463">
        <v>750</v>
      </c>
      <c r="D32463" t="s">
        <v>9939</v>
      </c>
      <c r="E32463" t="s">
        <v>552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9666</v>
      </c>
    </row>
    <row r="32464" spans="1:19" hidden="1">
      <c r="A32464">
        <v>1994</v>
      </c>
      <c r="B32464" t="s">
        <v>9940</v>
      </c>
      <c r="C32464">
        <v>760</v>
      </c>
      <c r="D32464" t="s">
        <v>9939</v>
      </c>
      <c r="E32464" t="s">
        <v>553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9666</v>
      </c>
    </row>
    <row r="32465" spans="1:19" hidden="1">
      <c r="A32465">
        <v>1995</v>
      </c>
      <c r="B32465" t="s">
        <v>9356</v>
      </c>
      <c r="C32465">
        <v>130</v>
      </c>
      <c r="D32465" t="s">
        <v>429</v>
      </c>
      <c r="E32465" t="s">
        <v>426</v>
      </c>
      <c r="F32465" t="s">
        <v>433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9666</v>
      </c>
    </row>
    <row r="32466" spans="1:19" hidden="1">
      <c r="A32466">
        <v>1995</v>
      </c>
      <c r="B32466" t="s">
        <v>9356</v>
      </c>
      <c r="C32466">
        <v>412</v>
      </c>
      <c r="D32466" t="s">
        <v>583</v>
      </c>
      <c r="E32466" t="s">
        <v>512</v>
      </c>
      <c r="F32466" t="s">
        <v>514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9666</v>
      </c>
    </row>
    <row r="32467" spans="1:19" hidden="1">
      <c r="A32467">
        <v>1995</v>
      </c>
      <c r="B32467" t="s">
        <v>9356</v>
      </c>
      <c r="C32467">
        <v>421</v>
      </c>
      <c r="D32467" t="s">
        <v>583</v>
      </c>
      <c r="E32467" t="s">
        <v>517</v>
      </c>
      <c r="F32467" t="s">
        <v>518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9666</v>
      </c>
    </row>
    <row r="32468" spans="1:19" hidden="1">
      <c r="A32468">
        <v>1995</v>
      </c>
      <c r="B32468" t="s">
        <v>9356</v>
      </c>
      <c r="C32468">
        <v>422</v>
      </c>
      <c r="D32468" t="s">
        <v>583</v>
      </c>
      <c r="E32468" t="s">
        <v>517</v>
      </c>
      <c r="F32468" t="s">
        <v>520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9666</v>
      </c>
    </row>
    <row r="32469" spans="1:19" hidden="1">
      <c r="A32469">
        <v>1995</v>
      </c>
      <c r="B32469" t="s">
        <v>9356</v>
      </c>
      <c r="C32469">
        <v>423</v>
      </c>
      <c r="D32469" t="s">
        <v>583</v>
      </c>
      <c r="E32469" t="s">
        <v>517</v>
      </c>
      <c r="F32469" t="s">
        <v>521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9666</v>
      </c>
    </row>
    <row r="32470" spans="1:19" hidden="1">
      <c r="A32470">
        <v>1995</v>
      </c>
      <c r="B32470" t="s">
        <v>9356</v>
      </c>
      <c r="C32470">
        <v>424</v>
      </c>
      <c r="D32470" t="s">
        <v>583</v>
      </c>
      <c r="E32470" t="s">
        <v>517</v>
      </c>
      <c r="F32470" t="s">
        <v>52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9666</v>
      </c>
    </row>
    <row r="32471" spans="1:19" hidden="1">
      <c r="A32471">
        <v>1995</v>
      </c>
      <c r="B32471" t="s">
        <v>9356</v>
      </c>
      <c r="C32471">
        <v>431</v>
      </c>
      <c r="D32471" t="s">
        <v>583</v>
      </c>
      <c r="E32471" t="s">
        <v>523</v>
      </c>
      <c r="F32471" t="s">
        <v>524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9666</v>
      </c>
    </row>
    <row r="32472" spans="1:19" hidden="1">
      <c r="A32472">
        <v>1995</v>
      </c>
      <c r="B32472" t="s">
        <v>9356</v>
      </c>
      <c r="C32472">
        <v>432</v>
      </c>
      <c r="D32472" t="s">
        <v>583</v>
      </c>
      <c r="E32472" t="s">
        <v>523</v>
      </c>
      <c r="F32472" t="s">
        <v>525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9666</v>
      </c>
    </row>
    <row r="32473" spans="1:19" hidden="1">
      <c r="A32473">
        <v>1995</v>
      </c>
      <c r="B32473" t="s">
        <v>9356</v>
      </c>
      <c r="C32473">
        <v>433</v>
      </c>
      <c r="D32473" t="s">
        <v>583</v>
      </c>
      <c r="E32473" t="s">
        <v>523</v>
      </c>
      <c r="F32473" t="s">
        <v>9941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9666</v>
      </c>
    </row>
    <row r="32474" spans="1:19" hidden="1">
      <c r="A32474">
        <v>1995</v>
      </c>
      <c r="B32474" t="s">
        <v>9356</v>
      </c>
      <c r="C32474">
        <v>710</v>
      </c>
      <c r="D32474" t="s">
        <v>9939</v>
      </c>
      <c r="E32474" t="s">
        <v>548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9666</v>
      </c>
    </row>
    <row r="32475" spans="1:19" hidden="1">
      <c r="A32475">
        <v>1995</v>
      </c>
      <c r="B32475" t="s">
        <v>9356</v>
      </c>
      <c r="C32475">
        <v>720</v>
      </c>
      <c r="D32475" t="s">
        <v>9939</v>
      </c>
      <c r="E32475" t="s">
        <v>549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9666</v>
      </c>
    </row>
    <row r="32476" spans="1:19" hidden="1">
      <c r="A32476">
        <v>1995</v>
      </c>
      <c r="B32476" t="s">
        <v>9356</v>
      </c>
      <c r="C32476">
        <v>730</v>
      </c>
      <c r="D32476" t="s">
        <v>9939</v>
      </c>
      <c r="E32476" t="s">
        <v>550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9666</v>
      </c>
    </row>
    <row r="32477" spans="1:19" hidden="1">
      <c r="A32477">
        <v>1995</v>
      </c>
      <c r="B32477" t="s">
        <v>9356</v>
      </c>
      <c r="C32477">
        <v>740</v>
      </c>
      <c r="D32477" t="s">
        <v>9939</v>
      </c>
      <c r="E32477" t="s">
        <v>55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9666</v>
      </c>
    </row>
    <row r="32478" spans="1:19" hidden="1">
      <c r="A32478">
        <v>1995</v>
      </c>
      <c r="B32478" t="s">
        <v>9356</v>
      </c>
      <c r="C32478">
        <v>750</v>
      </c>
      <c r="D32478" t="s">
        <v>9939</v>
      </c>
      <c r="E32478" t="s">
        <v>552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9666</v>
      </c>
    </row>
    <row r="32479" spans="1:19" hidden="1">
      <c r="A32479">
        <v>1995</v>
      </c>
      <c r="B32479" t="s">
        <v>9356</v>
      </c>
      <c r="C32479">
        <v>760</v>
      </c>
      <c r="D32479" t="s">
        <v>9939</v>
      </c>
      <c r="E32479" t="s">
        <v>553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9666</v>
      </c>
    </row>
    <row r="32480" spans="1:19" hidden="1">
      <c r="A32480">
        <v>1995</v>
      </c>
      <c r="B32480" t="s">
        <v>9398</v>
      </c>
      <c r="C32480">
        <v>130</v>
      </c>
      <c r="D32480" t="s">
        <v>429</v>
      </c>
      <c r="E32480" t="s">
        <v>426</v>
      </c>
      <c r="F32480" t="s">
        <v>433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9666</v>
      </c>
    </row>
    <row r="32481" spans="1:19" hidden="1">
      <c r="A32481">
        <v>1995</v>
      </c>
      <c r="B32481" t="s">
        <v>9398</v>
      </c>
      <c r="C32481">
        <v>228</v>
      </c>
      <c r="D32481" t="s">
        <v>429</v>
      </c>
      <c r="E32481" t="s">
        <v>457</v>
      </c>
      <c r="F32481" t="s">
        <v>460</v>
      </c>
      <c r="G32481" t="s">
        <v>473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9666</v>
      </c>
    </row>
    <row r="32482" spans="1:19" hidden="1">
      <c r="A32482">
        <v>1995</v>
      </c>
      <c r="B32482" t="s">
        <v>9398</v>
      </c>
      <c r="C32482">
        <v>230</v>
      </c>
      <c r="D32482" t="s">
        <v>429</v>
      </c>
      <c r="E32482" t="s">
        <v>457</v>
      </c>
      <c r="F32482" t="s">
        <v>474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9666</v>
      </c>
    </row>
    <row r="32483" spans="1:19" hidden="1">
      <c r="A32483">
        <v>1995</v>
      </c>
      <c r="B32483" t="s">
        <v>9398</v>
      </c>
      <c r="C32483">
        <v>411</v>
      </c>
      <c r="D32483" t="s">
        <v>583</v>
      </c>
      <c r="E32483" t="s">
        <v>512</v>
      </c>
      <c r="F32483" t="s">
        <v>513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9666</v>
      </c>
    </row>
    <row r="32484" spans="1:19" hidden="1">
      <c r="A32484">
        <v>1995</v>
      </c>
      <c r="B32484" t="s">
        <v>9398</v>
      </c>
      <c r="C32484">
        <v>412</v>
      </c>
      <c r="D32484" t="s">
        <v>583</v>
      </c>
      <c r="E32484" t="s">
        <v>512</v>
      </c>
      <c r="F32484" t="s">
        <v>514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9666</v>
      </c>
    </row>
    <row r="32485" spans="1:19" hidden="1">
      <c r="A32485">
        <v>1995</v>
      </c>
      <c r="B32485" t="s">
        <v>9398</v>
      </c>
      <c r="C32485">
        <v>421</v>
      </c>
      <c r="D32485" t="s">
        <v>583</v>
      </c>
      <c r="E32485" t="s">
        <v>517</v>
      </c>
      <c r="F32485" t="s">
        <v>518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9666</v>
      </c>
    </row>
    <row r="32486" spans="1:19" hidden="1">
      <c r="A32486">
        <v>1995</v>
      </c>
      <c r="B32486" t="s">
        <v>9398</v>
      </c>
      <c r="C32486">
        <v>422</v>
      </c>
      <c r="D32486" t="s">
        <v>583</v>
      </c>
      <c r="E32486" t="s">
        <v>517</v>
      </c>
      <c r="F32486" t="s">
        <v>520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9666</v>
      </c>
    </row>
    <row r="32487" spans="1:19" hidden="1">
      <c r="A32487">
        <v>1995</v>
      </c>
      <c r="B32487" t="s">
        <v>9398</v>
      </c>
      <c r="C32487">
        <v>423</v>
      </c>
      <c r="D32487" t="s">
        <v>583</v>
      </c>
      <c r="E32487" t="s">
        <v>517</v>
      </c>
      <c r="F32487" t="s">
        <v>521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9666</v>
      </c>
    </row>
    <row r="32488" spans="1:19" hidden="1">
      <c r="A32488">
        <v>1995</v>
      </c>
      <c r="B32488" t="s">
        <v>9398</v>
      </c>
      <c r="C32488">
        <v>424</v>
      </c>
      <c r="D32488" t="s">
        <v>583</v>
      </c>
      <c r="E32488" t="s">
        <v>517</v>
      </c>
      <c r="F32488" t="s">
        <v>52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9666</v>
      </c>
    </row>
    <row r="32489" spans="1:19" hidden="1">
      <c r="A32489">
        <v>1995</v>
      </c>
      <c r="B32489" t="s">
        <v>9398</v>
      </c>
      <c r="C32489">
        <v>431</v>
      </c>
      <c r="D32489" t="s">
        <v>583</v>
      </c>
      <c r="E32489" t="s">
        <v>523</v>
      </c>
      <c r="F32489" t="s">
        <v>524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9666</v>
      </c>
    </row>
    <row r="32490" spans="1:19" hidden="1">
      <c r="A32490">
        <v>1995</v>
      </c>
      <c r="B32490" t="s">
        <v>9398</v>
      </c>
      <c r="C32490">
        <v>432</v>
      </c>
      <c r="D32490" t="s">
        <v>583</v>
      </c>
      <c r="E32490" t="s">
        <v>523</v>
      </c>
      <c r="F32490" t="s">
        <v>525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9666</v>
      </c>
    </row>
    <row r="32491" spans="1:19" hidden="1">
      <c r="A32491">
        <v>1995</v>
      </c>
      <c r="B32491" t="s">
        <v>9398</v>
      </c>
      <c r="C32491">
        <v>433</v>
      </c>
      <c r="D32491" t="s">
        <v>583</v>
      </c>
      <c r="E32491" t="s">
        <v>523</v>
      </c>
      <c r="F32491" t="s">
        <v>9941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9666</v>
      </c>
    </row>
    <row r="32492" spans="1:19" hidden="1">
      <c r="A32492">
        <v>1995</v>
      </c>
      <c r="B32492" t="s">
        <v>9398</v>
      </c>
      <c r="C32492">
        <v>710</v>
      </c>
      <c r="D32492" t="s">
        <v>9939</v>
      </c>
      <c r="E32492" t="s">
        <v>548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9666</v>
      </c>
    </row>
    <row r="32493" spans="1:19" hidden="1">
      <c r="A32493">
        <v>1995</v>
      </c>
      <c r="B32493" t="s">
        <v>9398</v>
      </c>
      <c r="C32493">
        <v>720</v>
      </c>
      <c r="D32493" t="s">
        <v>9939</v>
      </c>
      <c r="E32493" t="s">
        <v>549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9666</v>
      </c>
    </row>
    <row r="32494" spans="1:19" hidden="1">
      <c r="A32494">
        <v>1995</v>
      </c>
      <c r="B32494" t="s">
        <v>9398</v>
      </c>
      <c r="C32494">
        <v>730</v>
      </c>
      <c r="D32494" t="s">
        <v>9939</v>
      </c>
      <c r="E32494" t="s">
        <v>550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9666</v>
      </c>
    </row>
    <row r="32495" spans="1:19" hidden="1">
      <c r="A32495">
        <v>1995</v>
      </c>
      <c r="B32495" t="s">
        <v>9398</v>
      </c>
      <c r="C32495">
        <v>740</v>
      </c>
      <c r="D32495" t="s">
        <v>9939</v>
      </c>
      <c r="E32495" t="s">
        <v>55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9666</v>
      </c>
    </row>
    <row r="32496" spans="1:19" hidden="1">
      <c r="A32496">
        <v>1995</v>
      </c>
      <c r="B32496" t="s">
        <v>9398</v>
      </c>
      <c r="C32496">
        <v>750</v>
      </c>
      <c r="D32496" t="s">
        <v>9939</v>
      </c>
      <c r="E32496" t="s">
        <v>552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9666</v>
      </c>
    </row>
    <row r="32497" spans="1:19" hidden="1">
      <c r="A32497">
        <v>1995</v>
      </c>
      <c r="B32497" t="s">
        <v>9398</v>
      </c>
      <c r="C32497">
        <v>760</v>
      </c>
      <c r="D32497" t="s">
        <v>9939</v>
      </c>
      <c r="E32497" t="s">
        <v>553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9666</v>
      </c>
    </row>
    <row r="32498" spans="1:19" hidden="1">
      <c r="A32498">
        <v>1995</v>
      </c>
      <c r="B32498" t="s">
        <v>9400</v>
      </c>
      <c r="C32498">
        <v>412</v>
      </c>
      <c r="D32498" t="s">
        <v>583</v>
      </c>
      <c r="E32498" t="s">
        <v>512</v>
      </c>
      <c r="F32498" t="s">
        <v>514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9666</v>
      </c>
    </row>
    <row r="32499" spans="1:19" hidden="1">
      <c r="A32499">
        <v>1995</v>
      </c>
      <c r="B32499" t="s">
        <v>9400</v>
      </c>
      <c r="C32499">
        <v>421</v>
      </c>
      <c r="D32499" t="s">
        <v>583</v>
      </c>
      <c r="E32499" t="s">
        <v>517</v>
      </c>
      <c r="F32499" t="s">
        <v>518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9666</v>
      </c>
    </row>
    <row r="32500" spans="1:19" hidden="1">
      <c r="A32500">
        <v>1995</v>
      </c>
      <c r="B32500" t="s">
        <v>9400</v>
      </c>
      <c r="C32500">
        <v>422</v>
      </c>
      <c r="D32500" t="s">
        <v>583</v>
      </c>
      <c r="E32500" t="s">
        <v>517</v>
      </c>
      <c r="F32500" t="s">
        <v>520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9666</v>
      </c>
    </row>
    <row r="32501" spans="1:19" hidden="1">
      <c r="A32501">
        <v>1995</v>
      </c>
      <c r="B32501" t="s">
        <v>9400</v>
      </c>
      <c r="C32501">
        <v>423</v>
      </c>
      <c r="D32501" t="s">
        <v>583</v>
      </c>
      <c r="E32501" t="s">
        <v>517</v>
      </c>
      <c r="F32501" t="s">
        <v>521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9666</v>
      </c>
    </row>
    <row r="32502" spans="1:19" hidden="1">
      <c r="A32502">
        <v>1995</v>
      </c>
      <c r="B32502" t="s">
        <v>9400</v>
      </c>
      <c r="C32502">
        <v>424</v>
      </c>
      <c r="D32502" t="s">
        <v>583</v>
      </c>
      <c r="E32502" t="s">
        <v>517</v>
      </c>
      <c r="F32502" t="s">
        <v>52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9666</v>
      </c>
    </row>
    <row r="32503" spans="1:19" hidden="1">
      <c r="A32503">
        <v>1995</v>
      </c>
      <c r="B32503" t="s">
        <v>9400</v>
      </c>
      <c r="C32503">
        <v>432</v>
      </c>
      <c r="D32503" t="s">
        <v>583</v>
      </c>
      <c r="E32503" t="s">
        <v>523</v>
      </c>
      <c r="F32503" t="s">
        <v>525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9666</v>
      </c>
    </row>
    <row r="32504" spans="1:19" hidden="1">
      <c r="A32504">
        <v>1995</v>
      </c>
      <c r="B32504" t="s">
        <v>9400</v>
      </c>
      <c r="C32504">
        <v>433</v>
      </c>
      <c r="D32504" t="s">
        <v>583</v>
      </c>
      <c r="E32504" t="s">
        <v>523</v>
      </c>
      <c r="F32504" t="s">
        <v>9941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9666</v>
      </c>
    </row>
    <row r="32505" spans="1:19" hidden="1">
      <c r="A32505">
        <v>1995</v>
      </c>
      <c r="B32505" t="s">
        <v>9400</v>
      </c>
      <c r="C32505">
        <v>640</v>
      </c>
      <c r="D32505" t="s">
        <v>496</v>
      </c>
      <c r="E32505" t="s">
        <v>595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9666</v>
      </c>
    </row>
    <row r="32506" spans="1:19" hidden="1">
      <c r="A32506">
        <v>1995</v>
      </c>
      <c r="B32506" t="s">
        <v>9400</v>
      </c>
      <c r="C32506">
        <v>710</v>
      </c>
      <c r="D32506" t="s">
        <v>9939</v>
      </c>
      <c r="E32506" t="s">
        <v>548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9666</v>
      </c>
    </row>
    <row r="32507" spans="1:19" hidden="1">
      <c r="A32507">
        <v>1995</v>
      </c>
      <c r="B32507" t="s">
        <v>9400</v>
      </c>
      <c r="C32507">
        <v>720</v>
      </c>
      <c r="D32507" t="s">
        <v>9939</v>
      </c>
      <c r="E32507" t="s">
        <v>549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9666</v>
      </c>
    </row>
    <row r="32508" spans="1:19" hidden="1">
      <c r="A32508">
        <v>1995</v>
      </c>
      <c r="B32508" t="s">
        <v>9400</v>
      </c>
      <c r="C32508">
        <v>730</v>
      </c>
      <c r="D32508" t="s">
        <v>9939</v>
      </c>
      <c r="E32508" t="s">
        <v>550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9666</v>
      </c>
    </row>
    <row r="32509" spans="1:19" hidden="1">
      <c r="A32509">
        <v>1995</v>
      </c>
      <c r="B32509" t="s">
        <v>9400</v>
      </c>
      <c r="C32509">
        <v>740</v>
      </c>
      <c r="D32509" t="s">
        <v>9939</v>
      </c>
      <c r="E32509" t="s">
        <v>55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9666</v>
      </c>
    </row>
    <row r="32510" spans="1:19" hidden="1">
      <c r="A32510">
        <v>1995</v>
      </c>
      <c r="B32510" t="s">
        <v>9400</v>
      </c>
      <c r="C32510">
        <v>750</v>
      </c>
      <c r="D32510" t="s">
        <v>9939</v>
      </c>
      <c r="E32510" t="s">
        <v>552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9666</v>
      </c>
    </row>
    <row r="32511" spans="1:19" hidden="1">
      <c r="A32511">
        <v>1995</v>
      </c>
      <c r="B32511" t="s">
        <v>9400</v>
      </c>
      <c r="C32511">
        <v>760</v>
      </c>
      <c r="D32511" t="s">
        <v>9939</v>
      </c>
      <c r="E32511" t="s">
        <v>553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9666</v>
      </c>
    </row>
    <row r="32512" spans="1:19" hidden="1">
      <c r="A32512">
        <v>1995</v>
      </c>
      <c r="B32512" t="s">
        <v>9404</v>
      </c>
      <c r="C32512">
        <v>130</v>
      </c>
      <c r="D32512" t="s">
        <v>429</v>
      </c>
      <c r="E32512" t="s">
        <v>426</v>
      </c>
      <c r="F32512" t="s">
        <v>433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9666</v>
      </c>
    </row>
    <row r="32513" spans="1:19" hidden="1">
      <c r="A32513">
        <v>1995</v>
      </c>
      <c r="B32513" t="s">
        <v>9404</v>
      </c>
      <c r="C32513">
        <v>411</v>
      </c>
      <c r="D32513" t="s">
        <v>583</v>
      </c>
      <c r="E32513" t="s">
        <v>512</v>
      </c>
      <c r="F32513" t="s">
        <v>513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9666</v>
      </c>
    </row>
    <row r="32514" spans="1:19" hidden="1">
      <c r="A32514">
        <v>1995</v>
      </c>
      <c r="B32514" t="s">
        <v>9404</v>
      </c>
      <c r="C32514">
        <v>421</v>
      </c>
      <c r="D32514" t="s">
        <v>583</v>
      </c>
      <c r="E32514" t="s">
        <v>517</v>
      </c>
      <c r="F32514" t="s">
        <v>518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9666</v>
      </c>
    </row>
    <row r="32515" spans="1:19" hidden="1">
      <c r="A32515">
        <v>1995</v>
      </c>
      <c r="B32515" t="s">
        <v>9404</v>
      </c>
      <c r="C32515">
        <v>422</v>
      </c>
      <c r="D32515" t="s">
        <v>583</v>
      </c>
      <c r="E32515" t="s">
        <v>517</v>
      </c>
      <c r="F32515" t="s">
        <v>520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9666</v>
      </c>
    </row>
    <row r="32516" spans="1:19" hidden="1">
      <c r="A32516">
        <v>1995</v>
      </c>
      <c r="B32516" t="s">
        <v>9404</v>
      </c>
      <c r="C32516">
        <v>423</v>
      </c>
      <c r="D32516" t="s">
        <v>583</v>
      </c>
      <c r="E32516" t="s">
        <v>517</v>
      </c>
      <c r="F32516" t="s">
        <v>521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9666</v>
      </c>
    </row>
    <row r="32517" spans="1:19" hidden="1">
      <c r="A32517">
        <v>1995</v>
      </c>
      <c r="B32517" t="s">
        <v>9404</v>
      </c>
      <c r="C32517">
        <v>424</v>
      </c>
      <c r="D32517" t="s">
        <v>583</v>
      </c>
      <c r="E32517" t="s">
        <v>517</v>
      </c>
      <c r="F32517" t="s">
        <v>52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9666</v>
      </c>
    </row>
    <row r="32518" spans="1:19" hidden="1">
      <c r="A32518">
        <v>1995</v>
      </c>
      <c r="B32518" t="s">
        <v>9404</v>
      </c>
      <c r="C32518">
        <v>431</v>
      </c>
      <c r="D32518" t="s">
        <v>583</v>
      </c>
      <c r="E32518" t="s">
        <v>523</v>
      </c>
      <c r="F32518" t="s">
        <v>524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9666</v>
      </c>
    </row>
    <row r="32519" spans="1:19" hidden="1">
      <c r="A32519">
        <v>1995</v>
      </c>
      <c r="B32519" t="s">
        <v>9404</v>
      </c>
      <c r="C32519">
        <v>432</v>
      </c>
      <c r="D32519" t="s">
        <v>583</v>
      </c>
      <c r="E32519" t="s">
        <v>523</v>
      </c>
      <c r="F32519" t="s">
        <v>525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9666</v>
      </c>
    </row>
    <row r="32520" spans="1:19" hidden="1">
      <c r="A32520">
        <v>1995</v>
      </c>
      <c r="B32520" t="s">
        <v>9404</v>
      </c>
      <c r="C32520">
        <v>433</v>
      </c>
      <c r="D32520" t="s">
        <v>583</v>
      </c>
      <c r="E32520" t="s">
        <v>523</v>
      </c>
      <c r="F32520" t="s">
        <v>9941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9666</v>
      </c>
    </row>
    <row r="32521" spans="1:19" hidden="1">
      <c r="A32521">
        <v>1995</v>
      </c>
      <c r="B32521" t="s">
        <v>9404</v>
      </c>
      <c r="C32521">
        <v>710</v>
      </c>
      <c r="D32521" t="s">
        <v>9939</v>
      </c>
      <c r="E32521" t="s">
        <v>548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9666</v>
      </c>
    </row>
    <row r="32522" spans="1:19" hidden="1">
      <c r="A32522">
        <v>1995</v>
      </c>
      <c r="B32522" t="s">
        <v>9404</v>
      </c>
      <c r="C32522">
        <v>720</v>
      </c>
      <c r="D32522" t="s">
        <v>9939</v>
      </c>
      <c r="E32522" t="s">
        <v>549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9666</v>
      </c>
    </row>
    <row r="32523" spans="1:19" hidden="1">
      <c r="A32523">
        <v>1995</v>
      </c>
      <c r="B32523" t="s">
        <v>9404</v>
      </c>
      <c r="C32523">
        <v>730</v>
      </c>
      <c r="D32523" t="s">
        <v>9939</v>
      </c>
      <c r="E32523" t="s">
        <v>550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9666</v>
      </c>
    </row>
    <row r="32524" spans="1:19" hidden="1">
      <c r="A32524">
        <v>1995</v>
      </c>
      <c r="B32524" t="s">
        <v>9404</v>
      </c>
      <c r="C32524">
        <v>740</v>
      </c>
      <c r="D32524" t="s">
        <v>9939</v>
      </c>
      <c r="E32524" t="s">
        <v>55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9666</v>
      </c>
    </row>
    <row r="32525" spans="1:19" hidden="1">
      <c r="A32525">
        <v>1995</v>
      </c>
      <c r="B32525" t="s">
        <v>9404</v>
      </c>
      <c r="C32525">
        <v>750</v>
      </c>
      <c r="D32525" t="s">
        <v>9939</v>
      </c>
      <c r="E32525" t="s">
        <v>552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9666</v>
      </c>
    </row>
    <row r="32526" spans="1:19" hidden="1">
      <c r="A32526">
        <v>1995</v>
      </c>
      <c r="B32526" t="s">
        <v>9404</v>
      </c>
      <c r="C32526">
        <v>760</v>
      </c>
      <c r="D32526" t="s">
        <v>9939</v>
      </c>
      <c r="E32526" t="s">
        <v>553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9666</v>
      </c>
    </row>
    <row r="32527" spans="1:19" hidden="1">
      <c r="A32527">
        <v>1995</v>
      </c>
      <c r="B32527" t="s">
        <v>9406</v>
      </c>
      <c r="C32527">
        <v>130</v>
      </c>
      <c r="D32527" t="s">
        <v>429</v>
      </c>
      <c r="E32527" t="s">
        <v>426</v>
      </c>
      <c r="F32527" t="s">
        <v>433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9666</v>
      </c>
    </row>
    <row r="32528" spans="1:19" hidden="1">
      <c r="A32528">
        <v>1995</v>
      </c>
      <c r="B32528" t="s">
        <v>9406</v>
      </c>
      <c r="C32528">
        <v>421</v>
      </c>
      <c r="D32528" t="s">
        <v>583</v>
      </c>
      <c r="E32528" t="s">
        <v>517</v>
      </c>
      <c r="F32528" t="s">
        <v>518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9666</v>
      </c>
    </row>
    <row r="32529" spans="1:19" hidden="1">
      <c r="A32529">
        <v>1995</v>
      </c>
      <c r="B32529" t="s">
        <v>9406</v>
      </c>
      <c r="C32529">
        <v>422</v>
      </c>
      <c r="D32529" t="s">
        <v>583</v>
      </c>
      <c r="E32529" t="s">
        <v>517</v>
      </c>
      <c r="F32529" t="s">
        <v>520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9666</v>
      </c>
    </row>
    <row r="32530" spans="1:19" hidden="1">
      <c r="A32530">
        <v>1995</v>
      </c>
      <c r="B32530" t="s">
        <v>9406</v>
      </c>
      <c r="C32530">
        <v>423</v>
      </c>
      <c r="D32530" t="s">
        <v>583</v>
      </c>
      <c r="E32530" t="s">
        <v>517</v>
      </c>
      <c r="F32530" t="s">
        <v>521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9666</v>
      </c>
    </row>
    <row r="32531" spans="1:19" hidden="1">
      <c r="A32531">
        <v>1995</v>
      </c>
      <c r="B32531" t="s">
        <v>9406</v>
      </c>
      <c r="C32531">
        <v>424</v>
      </c>
      <c r="D32531" t="s">
        <v>583</v>
      </c>
      <c r="E32531" t="s">
        <v>517</v>
      </c>
      <c r="F32531" t="s">
        <v>52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9666</v>
      </c>
    </row>
    <row r="32532" spans="1:19" hidden="1">
      <c r="A32532">
        <v>1995</v>
      </c>
      <c r="B32532" t="s">
        <v>9406</v>
      </c>
      <c r="C32532">
        <v>710</v>
      </c>
      <c r="D32532" t="s">
        <v>9939</v>
      </c>
      <c r="E32532" t="s">
        <v>548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9666</v>
      </c>
    </row>
    <row r="32533" spans="1:19" hidden="1">
      <c r="A32533">
        <v>1995</v>
      </c>
      <c r="B32533" t="s">
        <v>9406</v>
      </c>
      <c r="C32533">
        <v>720</v>
      </c>
      <c r="D32533" t="s">
        <v>9939</v>
      </c>
      <c r="E32533" t="s">
        <v>549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9666</v>
      </c>
    </row>
    <row r="32534" spans="1:19" hidden="1">
      <c r="A32534">
        <v>1995</v>
      </c>
      <c r="B32534" t="s">
        <v>9406</v>
      </c>
      <c r="C32534">
        <v>730</v>
      </c>
      <c r="D32534" t="s">
        <v>9939</v>
      </c>
      <c r="E32534" t="s">
        <v>550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9666</v>
      </c>
    </row>
    <row r="32535" spans="1:19" hidden="1">
      <c r="A32535">
        <v>1995</v>
      </c>
      <c r="B32535" t="s">
        <v>9406</v>
      </c>
      <c r="C32535">
        <v>740</v>
      </c>
      <c r="D32535" t="s">
        <v>9939</v>
      </c>
      <c r="E32535" t="s">
        <v>55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9666</v>
      </c>
    </row>
    <row r="32536" spans="1:19" hidden="1">
      <c r="A32536">
        <v>1995</v>
      </c>
      <c r="B32536" t="s">
        <v>9406</v>
      </c>
      <c r="C32536">
        <v>750</v>
      </c>
      <c r="D32536" t="s">
        <v>9939</v>
      </c>
      <c r="E32536" t="s">
        <v>552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9666</v>
      </c>
    </row>
    <row r="32537" spans="1:19" hidden="1">
      <c r="A32537">
        <v>1995</v>
      </c>
      <c r="B32537" t="s">
        <v>9406</v>
      </c>
      <c r="C32537">
        <v>760</v>
      </c>
      <c r="D32537" t="s">
        <v>9939</v>
      </c>
      <c r="E32537" t="s">
        <v>553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9666</v>
      </c>
    </row>
    <row r="32538" spans="1:19" hidden="1">
      <c r="A32538">
        <v>1995</v>
      </c>
      <c r="B32538" t="s">
        <v>9408</v>
      </c>
      <c r="C32538">
        <v>421</v>
      </c>
      <c r="D32538" t="s">
        <v>583</v>
      </c>
      <c r="E32538" t="s">
        <v>517</v>
      </c>
      <c r="F32538" t="s">
        <v>518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9666</v>
      </c>
    </row>
    <row r="32539" spans="1:19" hidden="1">
      <c r="A32539">
        <v>1995</v>
      </c>
      <c r="B32539" t="s">
        <v>9408</v>
      </c>
      <c r="C32539">
        <v>422</v>
      </c>
      <c r="D32539" t="s">
        <v>583</v>
      </c>
      <c r="E32539" t="s">
        <v>517</v>
      </c>
      <c r="F32539" t="s">
        <v>520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9666</v>
      </c>
    </row>
    <row r="32540" spans="1:19" hidden="1">
      <c r="A32540">
        <v>1995</v>
      </c>
      <c r="B32540" t="s">
        <v>9408</v>
      </c>
      <c r="C32540">
        <v>424</v>
      </c>
      <c r="D32540" t="s">
        <v>583</v>
      </c>
      <c r="E32540" t="s">
        <v>517</v>
      </c>
      <c r="F32540" t="s">
        <v>52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9666</v>
      </c>
    </row>
    <row r="32541" spans="1:19" hidden="1">
      <c r="A32541">
        <v>1995</v>
      </c>
      <c r="B32541" t="s">
        <v>9408</v>
      </c>
      <c r="C32541">
        <v>432</v>
      </c>
      <c r="D32541" t="s">
        <v>583</v>
      </c>
      <c r="E32541" t="s">
        <v>523</v>
      </c>
      <c r="F32541" t="s">
        <v>525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9666</v>
      </c>
    </row>
    <row r="32542" spans="1:19" hidden="1">
      <c r="A32542">
        <v>1995</v>
      </c>
      <c r="B32542" t="s">
        <v>9408</v>
      </c>
      <c r="C32542">
        <v>710</v>
      </c>
      <c r="D32542" t="s">
        <v>9939</v>
      </c>
      <c r="E32542" t="s">
        <v>548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9666</v>
      </c>
    </row>
    <row r="32543" spans="1:19" hidden="1">
      <c r="A32543">
        <v>1995</v>
      </c>
      <c r="B32543" t="s">
        <v>9408</v>
      </c>
      <c r="C32543">
        <v>720</v>
      </c>
      <c r="D32543" t="s">
        <v>9939</v>
      </c>
      <c r="E32543" t="s">
        <v>549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9666</v>
      </c>
    </row>
    <row r="32544" spans="1:19" hidden="1">
      <c r="A32544">
        <v>1995</v>
      </c>
      <c r="B32544" t="s">
        <v>9408</v>
      </c>
      <c r="C32544">
        <v>730</v>
      </c>
      <c r="D32544" t="s">
        <v>9939</v>
      </c>
      <c r="E32544" t="s">
        <v>550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9666</v>
      </c>
    </row>
    <row r="32545" spans="1:19" hidden="1">
      <c r="A32545">
        <v>1995</v>
      </c>
      <c r="B32545" t="s">
        <v>9408</v>
      </c>
      <c r="C32545">
        <v>740</v>
      </c>
      <c r="D32545" t="s">
        <v>9939</v>
      </c>
      <c r="E32545" t="s">
        <v>55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9666</v>
      </c>
    </row>
    <row r="32546" spans="1:19" hidden="1">
      <c r="A32546">
        <v>1995</v>
      </c>
      <c r="B32546" t="s">
        <v>9408</v>
      </c>
      <c r="C32546">
        <v>750</v>
      </c>
      <c r="D32546" t="s">
        <v>9939</v>
      </c>
      <c r="E32546" t="s">
        <v>552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9666</v>
      </c>
    </row>
    <row r="32547" spans="1:19" hidden="1">
      <c r="A32547">
        <v>1995</v>
      </c>
      <c r="B32547" t="s">
        <v>9408</v>
      </c>
      <c r="C32547">
        <v>760</v>
      </c>
      <c r="D32547" t="s">
        <v>9939</v>
      </c>
      <c r="E32547" t="s">
        <v>553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9666</v>
      </c>
    </row>
    <row r="32548" spans="1:19" hidden="1">
      <c r="A32548">
        <v>1995</v>
      </c>
      <c r="B32548" t="s">
        <v>9409</v>
      </c>
      <c r="C32548">
        <v>421</v>
      </c>
      <c r="D32548" t="s">
        <v>583</v>
      </c>
      <c r="E32548" t="s">
        <v>517</v>
      </c>
      <c r="F32548" t="s">
        <v>518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9666</v>
      </c>
    </row>
    <row r="32549" spans="1:19" hidden="1">
      <c r="A32549">
        <v>1995</v>
      </c>
      <c r="B32549" t="s">
        <v>9409</v>
      </c>
      <c r="C32549">
        <v>422</v>
      </c>
      <c r="D32549" t="s">
        <v>583</v>
      </c>
      <c r="E32549" t="s">
        <v>517</v>
      </c>
      <c r="F32549" t="s">
        <v>520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9666</v>
      </c>
    </row>
    <row r="32550" spans="1:19" hidden="1">
      <c r="A32550">
        <v>1995</v>
      </c>
      <c r="B32550" t="s">
        <v>9409</v>
      </c>
      <c r="C32550">
        <v>423</v>
      </c>
      <c r="D32550" t="s">
        <v>583</v>
      </c>
      <c r="E32550" t="s">
        <v>517</v>
      </c>
      <c r="F32550" t="s">
        <v>521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9666</v>
      </c>
    </row>
    <row r="32551" spans="1:19" hidden="1">
      <c r="A32551">
        <v>1995</v>
      </c>
      <c r="B32551" t="s">
        <v>9409</v>
      </c>
      <c r="C32551">
        <v>424</v>
      </c>
      <c r="D32551" t="s">
        <v>583</v>
      </c>
      <c r="E32551" t="s">
        <v>517</v>
      </c>
      <c r="F32551" t="s">
        <v>52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9666</v>
      </c>
    </row>
    <row r="32552" spans="1:19" hidden="1">
      <c r="A32552">
        <v>1995</v>
      </c>
      <c r="B32552" t="s">
        <v>9409</v>
      </c>
      <c r="C32552">
        <v>431</v>
      </c>
      <c r="D32552" t="s">
        <v>583</v>
      </c>
      <c r="E32552" t="s">
        <v>523</v>
      </c>
      <c r="F32552" t="s">
        <v>524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9666</v>
      </c>
    </row>
    <row r="32553" spans="1:19" hidden="1">
      <c r="A32553">
        <v>1995</v>
      </c>
      <c r="B32553" t="s">
        <v>9409</v>
      </c>
      <c r="C32553">
        <v>432</v>
      </c>
      <c r="D32553" t="s">
        <v>583</v>
      </c>
      <c r="E32553" t="s">
        <v>523</v>
      </c>
      <c r="F32553" t="s">
        <v>525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9666</v>
      </c>
    </row>
    <row r="32554" spans="1:19" hidden="1">
      <c r="A32554">
        <v>1995</v>
      </c>
      <c r="B32554" t="s">
        <v>9409</v>
      </c>
      <c r="C32554">
        <v>433</v>
      </c>
      <c r="D32554" t="s">
        <v>583</v>
      </c>
      <c r="E32554" t="s">
        <v>523</v>
      </c>
      <c r="F32554" t="s">
        <v>9941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9666</v>
      </c>
    </row>
    <row r="32555" spans="1:19" hidden="1">
      <c r="A32555">
        <v>1995</v>
      </c>
      <c r="B32555" t="s">
        <v>9409</v>
      </c>
      <c r="C32555">
        <v>710</v>
      </c>
      <c r="D32555" t="s">
        <v>9939</v>
      </c>
      <c r="E32555" t="s">
        <v>548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9666</v>
      </c>
    </row>
    <row r="32556" spans="1:19" hidden="1">
      <c r="A32556">
        <v>1995</v>
      </c>
      <c r="B32556" t="s">
        <v>9409</v>
      </c>
      <c r="C32556">
        <v>720</v>
      </c>
      <c r="D32556" t="s">
        <v>9939</v>
      </c>
      <c r="E32556" t="s">
        <v>549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9666</v>
      </c>
    </row>
    <row r="32557" spans="1:19" hidden="1">
      <c r="A32557">
        <v>1995</v>
      </c>
      <c r="B32557" t="s">
        <v>9409</v>
      </c>
      <c r="C32557">
        <v>730</v>
      </c>
      <c r="D32557" t="s">
        <v>9939</v>
      </c>
      <c r="E32557" t="s">
        <v>550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9666</v>
      </c>
    </row>
    <row r="32558" spans="1:19" hidden="1">
      <c r="A32558">
        <v>1995</v>
      </c>
      <c r="B32558" t="s">
        <v>9409</v>
      </c>
      <c r="C32558">
        <v>740</v>
      </c>
      <c r="D32558" t="s">
        <v>9939</v>
      </c>
      <c r="E32558" t="s">
        <v>55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9666</v>
      </c>
    </row>
    <row r="32559" spans="1:19" hidden="1">
      <c r="A32559">
        <v>1995</v>
      </c>
      <c r="B32559" t="s">
        <v>9409</v>
      </c>
      <c r="C32559">
        <v>750</v>
      </c>
      <c r="D32559" t="s">
        <v>9939</v>
      </c>
      <c r="E32559" t="s">
        <v>552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9666</v>
      </c>
    </row>
    <row r="32560" spans="1:19" hidden="1">
      <c r="A32560">
        <v>1995</v>
      </c>
      <c r="B32560" t="s">
        <v>9409</v>
      </c>
      <c r="C32560">
        <v>760</v>
      </c>
      <c r="D32560" t="s">
        <v>9939</v>
      </c>
      <c r="E32560" t="s">
        <v>553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9666</v>
      </c>
    </row>
    <row r="32561" spans="1:19" hidden="1">
      <c r="A32561">
        <v>1995</v>
      </c>
      <c r="B32561" t="s">
        <v>9410</v>
      </c>
      <c r="C32561">
        <v>241</v>
      </c>
      <c r="D32561" t="s">
        <v>429</v>
      </c>
      <c r="E32561" t="s">
        <v>457</v>
      </c>
      <c r="F32561" t="s">
        <v>114</v>
      </c>
      <c r="G32561" t="s">
        <v>479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9666</v>
      </c>
    </row>
    <row r="32562" spans="1:19" hidden="1">
      <c r="A32562">
        <v>1995</v>
      </c>
      <c r="B32562" t="s">
        <v>9410</v>
      </c>
      <c r="C32562">
        <v>412</v>
      </c>
      <c r="D32562" t="s">
        <v>583</v>
      </c>
      <c r="E32562" t="s">
        <v>512</v>
      </c>
      <c r="F32562" t="s">
        <v>514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9666</v>
      </c>
    </row>
    <row r="32563" spans="1:19" hidden="1">
      <c r="A32563">
        <v>1995</v>
      </c>
      <c r="B32563" t="s">
        <v>9410</v>
      </c>
      <c r="C32563">
        <v>421</v>
      </c>
      <c r="D32563" t="s">
        <v>583</v>
      </c>
      <c r="E32563" t="s">
        <v>517</v>
      </c>
      <c r="F32563" t="s">
        <v>518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9666</v>
      </c>
    </row>
    <row r="32564" spans="1:19" hidden="1">
      <c r="A32564">
        <v>1995</v>
      </c>
      <c r="B32564" t="s">
        <v>9410</v>
      </c>
      <c r="C32564">
        <v>422</v>
      </c>
      <c r="D32564" t="s">
        <v>583</v>
      </c>
      <c r="E32564" t="s">
        <v>517</v>
      </c>
      <c r="F32564" t="s">
        <v>520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9666</v>
      </c>
    </row>
    <row r="32565" spans="1:19" hidden="1">
      <c r="A32565">
        <v>1995</v>
      </c>
      <c r="B32565" t="s">
        <v>9410</v>
      </c>
      <c r="C32565">
        <v>423</v>
      </c>
      <c r="D32565" t="s">
        <v>583</v>
      </c>
      <c r="E32565" t="s">
        <v>517</v>
      </c>
      <c r="F32565" t="s">
        <v>521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9666</v>
      </c>
    </row>
    <row r="32566" spans="1:19" hidden="1">
      <c r="A32566">
        <v>1995</v>
      </c>
      <c r="B32566" t="s">
        <v>9410</v>
      </c>
      <c r="C32566">
        <v>424</v>
      </c>
      <c r="D32566" t="s">
        <v>583</v>
      </c>
      <c r="E32566" t="s">
        <v>517</v>
      </c>
      <c r="F32566" t="s">
        <v>52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9666</v>
      </c>
    </row>
    <row r="32567" spans="1:19" hidden="1">
      <c r="A32567">
        <v>1995</v>
      </c>
      <c r="B32567" t="s">
        <v>9410</v>
      </c>
      <c r="C32567">
        <v>431</v>
      </c>
      <c r="D32567" t="s">
        <v>583</v>
      </c>
      <c r="E32567" t="s">
        <v>523</v>
      </c>
      <c r="F32567" t="s">
        <v>524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9666</v>
      </c>
    </row>
    <row r="32568" spans="1:19" hidden="1">
      <c r="A32568">
        <v>1995</v>
      </c>
      <c r="B32568" t="s">
        <v>9410</v>
      </c>
      <c r="C32568">
        <v>432</v>
      </c>
      <c r="D32568" t="s">
        <v>583</v>
      </c>
      <c r="E32568" t="s">
        <v>523</v>
      </c>
      <c r="F32568" t="s">
        <v>525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9666</v>
      </c>
    </row>
    <row r="32569" spans="1:19" hidden="1">
      <c r="A32569">
        <v>1995</v>
      </c>
      <c r="B32569" t="s">
        <v>9410</v>
      </c>
      <c r="C32569">
        <v>433</v>
      </c>
      <c r="D32569" t="s">
        <v>583</v>
      </c>
      <c r="E32569" t="s">
        <v>523</v>
      </c>
      <c r="F32569" t="s">
        <v>9941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9666</v>
      </c>
    </row>
    <row r="32570" spans="1:19" hidden="1">
      <c r="A32570">
        <v>1995</v>
      </c>
      <c r="B32570" t="s">
        <v>9410</v>
      </c>
      <c r="C32570">
        <v>710</v>
      </c>
      <c r="D32570" t="s">
        <v>9939</v>
      </c>
      <c r="E32570" t="s">
        <v>548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9666</v>
      </c>
    </row>
    <row r="32571" spans="1:19" hidden="1">
      <c r="A32571">
        <v>1995</v>
      </c>
      <c r="B32571" t="s">
        <v>9410</v>
      </c>
      <c r="C32571">
        <v>720</v>
      </c>
      <c r="D32571" t="s">
        <v>9939</v>
      </c>
      <c r="E32571" t="s">
        <v>549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9666</v>
      </c>
    </row>
    <row r="32572" spans="1:19" hidden="1">
      <c r="A32572">
        <v>1995</v>
      </c>
      <c r="B32572" t="s">
        <v>9410</v>
      </c>
      <c r="C32572">
        <v>730</v>
      </c>
      <c r="D32572" t="s">
        <v>9939</v>
      </c>
      <c r="E32572" t="s">
        <v>550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9666</v>
      </c>
    </row>
    <row r="32573" spans="1:19" hidden="1">
      <c r="A32573">
        <v>1995</v>
      </c>
      <c r="B32573" t="s">
        <v>9410</v>
      </c>
      <c r="C32573">
        <v>740</v>
      </c>
      <c r="D32573" t="s">
        <v>9939</v>
      </c>
      <c r="E32573" t="s">
        <v>55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9666</v>
      </c>
    </row>
    <row r="32574" spans="1:19" hidden="1">
      <c r="A32574">
        <v>1995</v>
      </c>
      <c r="B32574" t="s">
        <v>9410</v>
      </c>
      <c r="C32574">
        <v>750</v>
      </c>
      <c r="D32574" t="s">
        <v>9939</v>
      </c>
      <c r="E32574" t="s">
        <v>552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9666</v>
      </c>
    </row>
    <row r="32575" spans="1:19" hidden="1">
      <c r="A32575">
        <v>1995</v>
      </c>
      <c r="B32575" t="s">
        <v>9410</v>
      </c>
      <c r="C32575">
        <v>760</v>
      </c>
      <c r="D32575" t="s">
        <v>9939</v>
      </c>
      <c r="E32575" t="s">
        <v>553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9666</v>
      </c>
    </row>
    <row r="32576" spans="1:19" hidden="1">
      <c r="A32576">
        <v>1995</v>
      </c>
      <c r="B32576" t="s">
        <v>9413</v>
      </c>
      <c r="C32576">
        <v>421</v>
      </c>
      <c r="D32576" t="s">
        <v>583</v>
      </c>
      <c r="E32576" t="s">
        <v>517</v>
      </c>
      <c r="F32576" t="s">
        <v>518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9666</v>
      </c>
    </row>
    <row r="32577" spans="1:19" hidden="1">
      <c r="A32577">
        <v>1995</v>
      </c>
      <c r="B32577" t="s">
        <v>9413</v>
      </c>
      <c r="C32577">
        <v>422</v>
      </c>
      <c r="D32577" t="s">
        <v>583</v>
      </c>
      <c r="E32577" t="s">
        <v>517</v>
      </c>
      <c r="F32577" t="s">
        <v>520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9666</v>
      </c>
    </row>
    <row r="32578" spans="1:19" hidden="1">
      <c r="A32578">
        <v>1995</v>
      </c>
      <c r="B32578" t="s">
        <v>9413</v>
      </c>
      <c r="C32578">
        <v>423</v>
      </c>
      <c r="D32578" t="s">
        <v>583</v>
      </c>
      <c r="E32578" t="s">
        <v>517</v>
      </c>
      <c r="F32578" t="s">
        <v>521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9666</v>
      </c>
    </row>
    <row r="32579" spans="1:19" hidden="1">
      <c r="A32579">
        <v>1995</v>
      </c>
      <c r="B32579" t="s">
        <v>9413</v>
      </c>
      <c r="C32579">
        <v>424</v>
      </c>
      <c r="D32579" t="s">
        <v>583</v>
      </c>
      <c r="E32579" t="s">
        <v>517</v>
      </c>
      <c r="F32579" t="s">
        <v>52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9666</v>
      </c>
    </row>
    <row r="32580" spans="1:19" hidden="1">
      <c r="A32580">
        <v>1995</v>
      </c>
      <c r="B32580" t="s">
        <v>9413</v>
      </c>
      <c r="C32580">
        <v>432</v>
      </c>
      <c r="D32580" t="s">
        <v>583</v>
      </c>
      <c r="E32580" t="s">
        <v>523</v>
      </c>
      <c r="F32580" t="s">
        <v>525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9666</v>
      </c>
    </row>
    <row r="32581" spans="1:19" hidden="1">
      <c r="A32581">
        <v>1995</v>
      </c>
      <c r="B32581" t="s">
        <v>9413</v>
      </c>
      <c r="C32581">
        <v>433</v>
      </c>
      <c r="D32581" t="s">
        <v>583</v>
      </c>
      <c r="E32581" t="s">
        <v>523</v>
      </c>
      <c r="F32581" t="s">
        <v>9941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9666</v>
      </c>
    </row>
    <row r="32582" spans="1:19" hidden="1">
      <c r="A32582">
        <v>1995</v>
      </c>
      <c r="B32582" t="s">
        <v>9413</v>
      </c>
      <c r="C32582">
        <v>710</v>
      </c>
      <c r="D32582" t="s">
        <v>9939</v>
      </c>
      <c r="E32582" t="s">
        <v>548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9666</v>
      </c>
    </row>
    <row r="32583" spans="1:19" hidden="1">
      <c r="A32583">
        <v>1995</v>
      </c>
      <c r="B32583" t="s">
        <v>9413</v>
      </c>
      <c r="C32583">
        <v>720</v>
      </c>
      <c r="D32583" t="s">
        <v>9939</v>
      </c>
      <c r="E32583" t="s">
        <v>549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9666</v>
      </c>
    </row>
    <row r="32584" spans="1:19" hidden="1">
      <c r="A32584">
        <v>1995</v>
      </c>
      <c r="B32584" t="s">
        <v>9413</v>
      </c>
      <c r="C32584">
        <v>730</v>
      </c>
      <c r="D32584" t="s">
        <v>9939</v>
      </c>
      <c r="E32584" t="s">
        <v>550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9666</v>
      </c>
    </row>
    <row r="32585" spans="1:19" hidden="1">
      <c r="A32585">
        <v>1995</v>
      </c>
      <c r="B32585" t="s">
        <v>9413</v>
      </c>
      <c r="C32585">
        <v>740</v>
      </c>
      <c r="D32585" t="s">
        <v>9939</v>
      </c>
      <c r="E32585" t="s">
        <v>55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9666</v>
      </c>
    </row>
    <row r="32586" spans="1:19" hidden="1">
      <c r="A32586">
        <v>1995</v>
      </c>
      <c r="B32586" t="s">
        <v>9413</v>
      </c>
      <c r="C32586">
        <v>750</v>
      </c>
      <c r="D32586" t="s">
        <v>9939</v>
      </c>
      <c r="E32586" t="s">
        <v>552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9666</v>
      </c>
    </row>
    <row r="32587" spans="1:19" hidden="1">
      <c r="A32587">
        <v>1995</v>
      </c>
      <c r="B32587" t="s">
        <v>9413</v>
      </c>
      <c r="C32587">
        <v>760</v>
      </c>
      <c r="D32587" t="s">
        <v>9939</v>
      </c>
      <c r="E32587" t="s">
        <v>553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9666</v>
      </c>
    </row>
    <row r="32588" spans="1:19" hidden="1">
      <c r="A32588">
        <v>1995</v>
      </c>
      <c r="B32588" t="s">
        <v>9416</v>
      </c>
      <c r="C32588">
        <v>421</v>
      </c>
      <c r="D32588" t="s">
        <v>583</v>
      </c>
      <c r="E32588" t="s">
        <v>517</v>
      </c>
      <c r="F32588" t="s">
        <v>518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9666</v>
      </c>
    </row>
    <row r="32589" spans="1:19" hidden="1">
      <c r="A32589">
        <v>1995</v>
      </c>
      <c r="B32589" t="s">
        <v>9416</v>
      </c>
      <c r="C32589">
        <v>422</v>
      </c>
      <c r="D32589" t="s">
        <v>583</v>
      </c>
      <c r="E32589" t="s">
        <v>517</v>
      </c>
      <c r="F32589" t="s">
        <v>520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9666</v>
      </c>
    </row>
    <row r="32590" spans="1:19" hidden="1">
      <c r="A32590">
        <v>1995</v>
      </c>
      <c r="B32590" t="s">
        <v>9416</v>
      </c>
      <c r="C32590">
        <v>423</v>
      </c>
      <c r="D32590" t="s">
        <v>583</v>
      </c>
      <c r="E32590" t="s">
        <v>517</v>
      </c>
      <c r="F32590" t="s">
        <v>521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9666</v>
      </c>
    </row>
    <row r="32591" spans="1:19" hidden="1">
      <c r="A32591">
        <v>1995</v>
      </c>
      <c r="B32591" t="s">
        <v>9416</v>
      </c>
      <c r="C32591">
        <v>424</v>
      </c>
      <c r="D32591" t="s">
        <v>583</v>
      </c>
      <c r="E32591" t="s">
        <v>517</v>
      </c>
      <c r="F32591" t="s">
        <v>52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9666</v>
      </c>
    </row>
    <row r="32592" spans="1:19" hidden="1">
      <c r="A32592">
        <v>1995</v>
      </c>
      <c r="B32592" t="s">
        <v>9416</v>
      </c>
      <c r="C32592">
        <v>431</v>
      </c>
      <c r="D32592" t="s">
        <v>583</v>
      </c>
      <c r="E32592" t="s">
        <v>523</v>
      </c>
      <c r="F32592" t="s">
        <v>524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9666</v>
      </c>
    </row>
    <row r="32593" spans="1:19" hidden="1">
      <c r="A32593">
        <v>1995</v>
      </c>
      <c r="B32593" t="s">
        <v>9416</v>
      </c>
      <c r="C32593">
        <v>710</v>
      </c>
      <c r="D32593" t="s">
        <v>9939</v>
      </c>
      <c r="E32593" t="s">
        <v>548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9666</v>
      </c>
    </row>
    <row r="32594" spans="1:19" hidden="1">
      <c r="A32594">
        <v>1995</v>
      </c>
      <c r="B32594" t="s">
        <v>9416</v>
      </c>
      <c r="C32594">
        <v>720</v>
      </c>
      <c r="D32594" t="s">
        <v>9939</v>
      </c>
      <c r="E32594" t="s">
        <v>549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9666</v>
      </c>
    </row>
    <row r="32595" spans="1:19" hidden="1">
      <c r="A32595">
        <v>1995</v>
      </c>
      <c r="B32595" t="s">
        <v>9416</v>
      </c>
      <c r="C32595">
        <v>730</v>
      </c>
      <c r="D32595" t="s">
        <v>9939</v>
      </c>
      <c r="E32595" t="s">
        <v>550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9666</v>
      </c>
    </row>
    <row r="32596" spans="1:19" hidden="1">
      <c r="A32596">
        <v>1995</v>
      </c>
      <c r="B32596" t="s">
        <v>9416</v>
      </c>
      <c r="C32596">
        <v>740</v>
      </c>
      <c r="D32596" t="s">
        <v>9939</v>
      </c>
      <c r="E32596" t="s">
        <v>55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9666</v>
      </c>
    </row>
    <row r="32597" spans="1:19" hidden="1">
      <c r="A32597">
        <v>1995</v>
      </c>
      <c r="B32597" t="s">
        <v>9416</v>
      </c>
      <c r="C32597">
        <v>750</v>
      </c>
      <c r="D32597" t="s">
        <v>9939</v>
      </c>
      <c r="E32597" t="s">
        <v>552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9666</v>
      </c>
    </row>
    <row r="32598" spans="1:19" hidden="1">
      <c r="A32598">
        <v>1995</v>
      </c>
      <c r="B32598" t="s">
        <v>9416</v>
      </c>
      <c r="C32598">
        <v>760</v>
      </c>
      <c r="D32598" t="s">
        <v>9939</v>
      </c>
      <c r="E32598" t="s">
        <v>553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9666</v>
      </c>
    </row>
    <row r="32599" spans="1:19" hidden="1">
      <c r="A32599">
        <v>1995</v>
      </c>
      <c r="B32599" t="s">
        <v>9419</v>
      </c>
      <c r="C32599">
        <v>230</v>
      </c>
      <c r="D32599" t="s">
        <v>429</v>
      </c>
      <c r="E32599" t="s">
        <v>457</v>
      </c>
      <c r="F32599" t="s">
        <v>474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9666</v>
      </c>
    </row>
    <row r="32600" spans="1:19" hidden="1">
      <c r="A32600">
        <v>1995</v>
      </c>
      <c r="B32600" t="s">
        <v>9419</v>
      </c>
      <c r="C32600">
        <v>411</v>
      </c>
      <c r="D32600" t="s">
        <v>583</v>
      </c>
      <c r="E32600" t="s">
        <v>512</v>
      </c>
      <c r="F32600" t="s">
        <v>513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9666</v>
      </c>
    </row>
    <row r="32601" spans="1:19" hidden="1">
      <c r="A32601">
        <v>1995</v>
      </c>
      <c r="B32601" t="s">
        <v>9419</v>
      </c>
      <c r="C32601">
        <v>412</v>
      </c>
      <c r="D32601" t="s">
        <v>583</v>
      </c>
      <c r="E32601" t="s">
        <v>512</v>
      </c>
      <c r="F32601" t="s">
        <v>514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9666</v>
      </c>
    </row>
    <row r="32602" spans="1:19" hidden="1">
      <c r="A32602">
        <v>1995</v>
      </c>
      <c r="B32602" t="s">
        <v>9419</v>
      </c>
      <c r="C32602">
        <v>421</v>
      </c>
      <c r="D32602" t="s">
        <v>583</v>
      </c>
      <c r="E32602" t="s">
        <v>517</v>
      </c>
      <c r="F32602" t="s">
        <v>518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9666</v>
      </c>
    </row>
    <row r="32603" spans="1:19" hidden="1">
      <c r="A32603">
        <v>1995</v>
      </c>
      <c r="B32603" t="s">
        <v>9419</v>
      </c>
      <c r="C32603">
        <v>422</v>
      </c>
      <c r="D32603" t="s">
        <v>583</v>
      </c>
      <c r="E32603" t="s">
        <v>517</v>
      </c>
      <c r="F32603" t="s">
        <v>520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9666</v>
      </c>
    </row>
    <row r="32604" spans="1:19" hidden="1">
      <c r="A32604">
        <v>1995</v>
      </c>
      <c r="B32604" t="s">
        <v>9419</v>
      </c>
      <c r="C32604">
        <v>423</v>
      </c>
      <c r="D32604" t="s">
        <v>583</v>
      </c>
      <c r="E32604" t="s">
        <v>517</v>
      </c>
      <c r="F32604" t="s">
        <v>521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9666</v>
      </c>
    </row>
    <row r="32605" spans="1:19" hidden="1">
      <c r="A32605">
        <v>1995</v>
      </c>
      <c r="B32605" t="s">
        <v>9419</v>
      </c>
      <c r="C32605">
        <v>424</v>
      </c>
      <c r="D32605" t="s">
        <v>583</v>
      </c>
      <c r="E32605" t="s">
        <v>517</v>
      </c>
      <c r="F32605" t="s">
        <v>52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9666</v>
      </c>
    </row>
    <row r="32606" spans="1:19" hidden="1">
      <c r="A32606">
        <v>1995</v>
      </c>
      <c r="B32606" t="s">
        <v>9419</v>
      </c>
      <c r="C32606">
        <v>431</v>
      </c>
      <c r="D32606" t="s">
        <v>583</v>
      </c>
      <c r="E32606" t="s">
        <v>523</v>
      </c>
      <c r="F32606" t="s">
        <v>524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9666</v>
      </c>
    </row>
    <row r="32607" spans="1:19" hidden="1">
      <c r="A32607">
        <v>1995</v>
      </c>
      <c r="B32607" t="s">
        <v>9419</v>
      </c>
      <c r="C32607">
        <v>432</v>
      </c>
      <c r="D32607" t="s">
        <v>583</v>
      </c>
      <c r="E32607" t="s">
        <v>523</v>
      </c>
      <c r="F32607" t="s">
        <v>525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9666</v>
      </c>
    </row>
    <row r="32608" spans="1:19" hidden="1">
      <c r="A32608">
        <v>1995</v>
      </c>
      <c r="B32608" t="s">
        <v>9419</v>
      </c>
      <c r="C32608">
        <v>433</v>
      </c>
      <c r="D32608" t="s">
        <v>583</v>
      </c>
      <c r="E32608" t="s">
        <v>523</v>
      </c>
      <c r="F32608" t="s">
        <v>9941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9666</v>
      </c>
    </row>
    <row r="32609" spans="1:19" hidden="1">
      <c r="A32609">
        <v>1995</v>
      </c>
      <c r="B32609" t="s">
        <v>9419</v>
      </c>
      <c r="C32609">
        <v>510</v>
      </c>
      <c r="D32609" t="s">
        <v>490</v>
      </c>
      <c r="E32609" t="s">
        <v>53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9666</v>
      </c>
    </row>
    <row r="32610" spans="1:19" hidden="1">
      <c r="A32610">
        <v>1995</v>
      </c>
      <c r="B32610" t="s">
        <v>9419</v>
      </c>
      <c r="C32610">
        <v>520</v>
      </c>
      <c r="D32610" t="s">
        <v>490</v>
      </c>
      <c r="E32610" t="s">
        <v>534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9666</v>
      </c>
    </row>
    <row r="32611" spans="1:19" hidden="1">
      <c r="A32611">
        <v>1995</v>
      </c>
      <c r="B32611" t="s">
        <v>9419</v>
      </c>
      <c r="C32611">
        <v>531</v>
      </c>
      <c r="D32611" t="s">
        <v>490</v>
      </c>
      <c r="E32611" t="s">
        <v>535</v>
      </c>
      <c r="F32611" t="s">
        <v>536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9666</v>
      </c>
    </row>
    <row r="32612" spans="1:19" hidden="1">
      <c r="A32612">
        <v>1995</v>
      </c>
      <c r="B32612" t="s">
        <v>9419</v>
      </c>
      <c r="C32612">
        <v>532</v>
      </c>
      <c r="D32612" t="s">
        <v>490</v>
      </c>
      <c r="E32612" t="s">
        <v>535</v>
      </c>
      <c r="F32612" t="s">
        <v>537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9666</v>
      </c>
    </row>
    <row r="32613" spans="1:19" hidden="1">
      <c r="A32613">
        <v>1995</v>
      </c>
      <c r="B32613" t="s">
        <v>9419</v>
      </c>
      <c r="C32613">
        <v>540</v>
      </c>
      <c r="D32613" t="s">
        <v>490</v>
      </c>
      <c r="E32613" t="s">
        <v>53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9666</v>
      </c>
    </row>
    <row r="32614" spans="1:19" hidden="1">
      <c r="A32614">
        <v>1995</v>
      </c>
      <c r="B32614" t="s">
        <v>9419</v>
      </c>
      <c r="C32614">
        <v>550</v>
      </c>
      <c r="D32614" t="s">
        <v>490</v>
      </c>
      <c r="E32614" t="s">
        <v>9937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9666</v>
      </c>
    </row>
    <row r="32615" spans="1:19" hidden="1">
      <c r="A32615">
        <v>1995</v>
      </c>
      <c r="B32615" t="s">
        <v>9419</v>
      </c>
      <c r="C32615">
        <v>640</v>
      </c>
      <c r="D32615" t="s">
        <v>496</v>
      </c>
      <c r="E32615" t="s">
        <v>595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9666</v>
      </c>
    </row>
    <row r="32616" spans="1:19" hidden="1">
      <c r="A32616">
        <v>1995</v>
      </c>
      <c r="B32616" t="s">
        <v>9419</v>
      </c>
      <c r="C32616">
        <v>710</v>
      </c>
      <c r="D32616" t="s">
        <v>9939</v>
      </c>
      <c r="E32616" t="s">
        <v>548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9666</v>
      </c>
    </row>
    <row r="32617" spans="1:19" hidden="1">
      <c r="A32617">
        <v>1995</v>
      </c>
      <c r="B32617" t="s">
        <v>9419</v>
      </c>
      <c r="C32617">
        <v>720</v>
      </c>
      <c r="D32617" t="s">
        <v>9939</v>
      </c>
      <c r="E32617" t="s">
        <v>549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9666</v>
      </c>
    </row>
    <row r="32618" spans="1:19" hidden="1">
      <c r="A32618">
        <v>1995</v>
      </c>
      <c r="B32618" t="s">
        <v>9419</v>
      </c>
      <c r="C32618">
        <v>730</v>
      </c>
      <c r="D32618" t="s">
        <v>9939</v>
      </c>
      <c r="E32618" t="s">
        <v>550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9666</v>
      </c>
    </row>
    <row r="32619" spans="1:19" hidden="1">
      <c r="A32619">
        <v>1995</v>
      </c>
      <c r="B32619" t="s">
        <v>9419</v>
      </c>
      <c r="C32619">
        <v>740</v>
      </c>
      <c r="D32619" t="s">
        <v>9939</v>
      </c>
      <c r="E32619" t="s">
        <v>55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9666</v>
      </c>
    </row>
    <row r="32620" spans="1:19" hidden="1">
      <c r="A32620">
        <v>1995</v>
      </c>
      <c r="B32620" t="s">
        <v>9419</v>
      </c>
      <c r="C32620">
        <v>750</v>
      </c>
      <c r="D32620" t="s">
        <v>9939</v>
      </c>
      <c r="E32620" t="s">
        <v>552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9666</v>
      </c>
    </row>
    <row r="32621" spans="1:19" hidden="1">
      <c r="A32621">
        <v>1995</v>
      </c>
      <c r="B32621" t="s">
        <v>9419</v>
      </c>
      <c r="C32621">
        <v>760</v>
      </c>
      <c r="D32621" t="s">
        <v>9939</v>
      </c>
      <c r="E32621" t="s">
        <v>553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9666</v>
      </c>
    </row>
    <row r="32622" spans="1:19" hidden="1">
      <c r="A32622">
        <v>1995</v>
      </c>
      <c r="B32622" t="s">
        <v>9940</v>
      </c>
      <c r="C32622">
        <v>411</v>
      </c>
      <c r="D32622" t="s">
        <v>583</v>
      </c>
      <c r="E32622" t="s">
        <v>512</v>
      </c>
      <c r="F32622" t="s">
        <v>513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9666</v>
      </c>
    </row>
    <row r="32623" spans="1:19" hidden="1">
      <c r="A32623">
        <v>1995</v>
      </c>
      <c r="B32623" t="s">
        <v>9940</v>
      </c>
      <c r="C32623">
        <v>412</v>
      </c>
      <c r="D32623" t="s">
        <v>583</v>
      </c>
      <c r="E32623" t="s">
        <v>512</v>
      </c>
      <c r="F32623" t="s">
        <v>514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9666</v>
      </c>
    </row>
    <row r="32624" spans="1:19" hidden="1">
      <c r="A32624">
        <v>1995</v>
      </c>
      <c r="B32624" t="s">
        <v>9940</v>
      </c>
      <c r="C32624">
        <v>421</v>
      </c>
      <c r="D32624" t="s">
        <v>583</v>
      </c>
      <c r="E32624" t="s">
        <v>517</v>
      </c>
      <c r="F32624" t="s">
        <v>518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9666</v>
      </c>
    </row>
    <row r="32625" spans="1:19" hidden="1">
      <c r="A32625">
        <v>1995</v>
      </c>
      <c r="B32625" t="s">
        <v>9940</v>
      </c>
      <c r="C32625">
        <v>422</v>
      </c>
      <c r="D32625" t="s">
        <v>583</v>
      </c>
      <c r="E32625" t="s">
        <v>517</v>
      </c>
      <c r="F32625" t="s">
        <v>520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9666</v>
      </c>
    </row>
    <row r="32626" spans="1:19" hidden="1">
      <c r="A32626">
        <v>1995</v>
      </c>
      <c r="B32626" t="s">
        <v>9940</v>
      </c>
      <c r="C32626">
        <v>423</v>
      </c>
      <c r="D32626" t="s">
        <v>583</v>
      </c>
      <c r="E32626" t="s">
        <v>517</v>
      </c>
      <c r="F32626" t="s">
        <v>521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9666</v>
      </c>
    </row>
    <row r="32627" spans="1:19" hidden="1">
      <c r="A32627">
        <v>1995</v>
      </c>
      <c r="B32627" t="s">
        <v>9940</v>
      </c>
      <c r="C32627">
        <v>424</v>
      </c>
      <c r="D32627" t="s">
        <v>583</v>
      </c>
      <c r="E32627" t="s">
        <v>517</v>
      </c>
      <c r="F32627" t="s">
        <v>52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9666</v>
      </c>
    </row>
    <row r="32628" spans="1:19" hidden="1">
      <c r="A32628">
        <v>1995</v>
      </c>
      <c r="B32628" t="s">
        <v>9940</v>
      </c>
      <c r="C32628">
        <v>431</v>
      </c>
      <c r="D32628" t="s">
        <v>583</v>
      </c>
      <c r="E32628" t="s">
        <v>523</v>
      </c>
      <c r="F32628" t="s">
        <v>524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9666</v>
      </c>
    </row>
    <row r="32629" spans="1:19" hidden="1">
      <c r="A32629">
        <v>1995</v>
      </c>
      <c r="B32629" t="s">
        <v>9940</v>
      </c>
      <c r="C32629">
        <v>432</v>
      </c>
      <c r="D32629" t="s">
        <v>583</v>
      </c>
      <c r="E32629" t="s">
        <v>523</v>
      </c>
      <c r="F32629" t="s">
        <v>525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9666</v>
      </c>
    </row>
    <row r="32630" spans="1:19" hidden="1">
      <c r="A32630">
        <v>1995</v>
      </c>
      <c r="B32630" t="s">
        <v>9940</v>
      </c>
      <c r="C32630">
        <v>433</v>
      </c>
      <c r="D32630" t="s">
        <v>583</v>
      </c>
      <c r="E32630" t="s">
        <v>523</v>
      </c>
      <c r="F32630" t="s">
        <v>9941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9666</v>
      </c>
    </row>
    <row r="32631" spans="1:19" hidden="1">
      <c r="A32631">
        <v>1995</v>
      </c>
      <c r="B32631" t="s">
        <v>9940</v>
      </c>
      <c r="C32631">
        <v>510</v>
      </c>
      <c r="D32631" t="s">
        <v>490</v>
      </c>
      <c r="E32631" t="s">
        <v>53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9666</v>
      </c>
    </row>
    <row r="32632" spans="1:19" hidden="1">
      <c r="A32632">
        <v>1995</v>
      </c>
      <c r="B32632" t="s">
        <v>9940</v>
      </c>
      <c r="C32632">
        <v>520</v>
      </c>
      <c r="D32632" t="s">
        <v>490</v>
      </c>
      <c r="E32632" t="s">
        <v>534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9666</v>
      </c>
    </row>
    <row r="32633" spans="1:19" hidden="1">
      <c r="A32633">
        <v>1995</v>
      </c>
      <c r="B32633" t="s">
        <v>9940</v>
      </c>
      <c r="C32633">
        <v>531</v>
      </c>
      <c r="D32633" t="s">
        <v>490</v>
      </c>
      <c r="E32633" t="s">
        <v>535</v>
      </c>
      <c r="F32633" t="s">
        <v>536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9666</v>
      </c>
    </row>
    <row r="32634" spans="1:19" hidden="1">
      <c r="A32634">
        <v>1995</v>
      </c>
      <c r="B32634" t="s">
        <v>9940</v>
      </c>
      <c r="C32634">
        <v>532</v>
      </c>
      <c r="D32634" t="s">
        <v>490</v>
      </c>
      <c r="E32634" t="s">
        <v>535</v>
      </c>
      <c r="F32634" t="s">
        <v>537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9666</v>
      </c>
    </row>
    <row r="32635" spans="1:19" hidden="1">
      <c r="A32635">
        <v>1995</v>
      </c>
      <c r="B32635" t="s">
        <v>9940</v>
      </c>
      <c r="C32635">
        <v>540</v>
      </c>
      <c r="D32635" t="s">
        <v>490</v>
      </c>
      <c r="E32635" t="s">
        <v>53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9666</v>
      </c>
    </row>
    <row r="32636" spans="1:19" hidden="1">
      <c r="A32636">
        <v>1995</v>
      </c>
      <c r="B32636" t="s">
        <v>9940</v>
      </c>
      <c r="C32636">
        <v>550</v>
      </c>
      <c r="D32636" t="s">
        <v>490</v>
      </c>
      <c r="E32636" t="s">
        <v>9937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9666</v>
      </c>
    </row>
    <row r="32637" spans="1:19" hidden="1">
      <c r="A32637">
        <v>1995</v>
      </c>
      <c r="B32637" t="s">
        <v>9940</v>
      </c>
      <c r="C32637">
        <v>620</v>
      </c>
      <c r="D32637" t="s">
        <v>496</v>
      </c>
      <c r="E32637" t="s">
        <v>542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9666</v>
      </c>
    </row>
    <row r="32638" spans="1:19" hidden="1">
      <c r="A32638">
        <v>1995</v>
      </c>
      <c r="B32638" t="s">
        <v>9940</v>
      </c>
      <c r="C32638">
        <v>710</v>
      </c>
      <c r="D32638" t="s">
        <v>9939</v>
      </c>
      <c r="E32638" t="s">
        <v>548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9666</v>
      </c>
    </row>
    <row r="32639" spans="1:19" hidden="1">
      <c r="A32639">
        <v>1995</v>
      </c>
      <c r="B32639" t="s">
        <v>9940</v>
      </c>
      <c r="C32639">
        <v>720</v>
      </c>
      <c r="D32639" t="s">
        <v>9939</v>
      </c>
      <c r="E32639" t="s">
        <v>549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9666</v>
      </c>
    </row>
    <row r="32640" spans="1:19" hidden="1">
      <c r="A32640">
        <v>1995</v>
      </c>
      <c r="B32640" t="s">
        <v>9940</v>
      </c>
      <c r="C32640">
        <v>730</v>
      </c>
      <c r="D32640" t="s">
        <v>9939</v>
      </c>
      <c r="E32640" t="s">
        <v>550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9666</v>
      </c>
    </row>
    <row r="32641" spans="1:19" hidden="1">
      <c r="A32641">
        <v>1995</v>
      </c>
      <c r="B32641" t="s">
        <v>9940</v>
      </c>
      <c r="C32641">
        <v>740</v>
      </c>
      <c r="D32641" t="s">
        <v>9939</v>
      </c>
      <c r="E32641" t="s">
        <v>55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9666</v>
      </c>
    </row>
    <row r="32642" spans="1:19" hidden="1">
      <c r="A32642">
        <v>1995</v>
      </c>
      <c r="B32642" t="s">
        <v>9940</v>
      </c>
      <c r="C32642">
        <v>750</v>
      </c>
      <c r="D32642" t="s">
        <v>9939</v>
      </c>
      <c r="E32642" t="s">
        <v>552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9666</v>
      </c>
    </row>
    <row r="32643" spans="1:19" hidden="1">
      <c r="A32643">
        <v>1995</v>
      </c>
      <c r="B32643" t="s">
        <v>9940</v>
      </c>
      <c r="C32643">
        <v>760</v>
      </c>
      <c r="D32643" t="s">
        <v>9939</v>
      </c>
      <c r="E32643" t="s">
        <v>553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9666</v>
      </c>
    </row>
    <row r="32644" spans="1:19" hidden="1">
      <c r="A32644">
        <v>1996</v>
      </c>
      <c r="B32644" t="s">
        <v>9356</v>
      </c>
      <c r="C32644">
        <v>412</v>
      </c>
      <c r="D32644" t="s">
        <v>583</v>
      </c>
      <c r="E32644" t="s">
        <v>512</v>
      </c>
      <c r="F32644" t="s">
        <v>514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9666</v>
      </c>
    </row>
    <row r="32645" spans="1:19" hidden="1">
      <c r="A32645">
        <v>1996</v>
      </c>
      <c r="B32645" t="s">
        <v>9356</v>
      </c>
      <c r="C32645">
        <v>421</v>
      </c>
      <c r="D32645" t="s">
        <v>583</v>
      </c>
      <c r="E32645" t="s">
        <v>517</v>
      </c>
      <c r="F32645" t="s">
        <v>518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9666</v>
      </c>
    </row>
    <row r="32646" spans="1:19" hidden="1">
      <c r="A32646">
        <v>1996</v>
      </c>
      <c r="B32646" t="s">
        <v>9356</v>
      </c>
      <c r="C32646">
        <v>422</v>
      </c>
      <c r="D32646" t="s">
        <v>583</v>
      </c>
      <c r="E32646" t="s">
        <v>517</v>
      </c>
      <c r="F32646" t="s">
        <v>520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9666</v>
      </c>
    </row>
    <row r="32647" spans="1:19" hidden="1">
      <c r="A32647">
        <v>1996</v>
      </c>
      <c r="B32647" t="s">
        <v>9356</v>
      </c>
      <c r="C32647">
        <v>423</v>
      </c>
      <c r="D32647" t="s">
        <v>583</v>
      </c>
      <c r="E32647" t="s">
        <v>517</v>
      </c>
      <c r="F32647" t="s">
        <v>521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9666</v>
      </c>
    </row>
    <row r="32648" spans="1:19" hidden="1">
      <c r="A32648">
        <v>1996</v>
      </c>
      <c r="B32648" t="s">
        <v>9356</v>
      </c>
      <c r="C32648">
        <v>424</v>
      </c>
      <c r="D32648" t="s">
        <v>583</v>
      </c>
      <c r="E32648" t="s">
        <v>517</v>
      </c>
      <c r="F32648" t="s">
        <v>52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9666</v>
      </c>
    </row>
    <row r="32649" spans="1:19" hidden="1">
      <c r="A32649">
        <v>1996</v>
      </c>
      <c r="B32649" t="s">
        <v>9356</v>
      </c>
      <c r="C32649">
        <v>431</v>
      </c>
      <c r="D32649" t="s">
        <v>583</v>
      </c>
      <c r="E32649" t="s">
        <v>523</v>
      </c>
      <c r="F32649" t="s">
        <v>524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9666</v>
      </c>
    </row>
    <row r="32650" spans="1:19" hidden="1">
      <c r="A32650">
        <v>1996</v>
      </c>
      <c r="B32650" t="s">
        <v>9356</v>
      </c>
      <c r="C32650">
        <v>432</v>
      </c>
      <c r="D32650" t="s">
        <v>583</v>
      </c>
      <c r="E32650" t="s">
        <v>523</v>
      </c>
      <c r="F32650" t="s">
        <v>525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9666</v>
      </c>
    </row>
    <row r="32651" spans="1:19" hidden="1">
      <c r="A32651">
        <v>1996</v>
      </c>
      <c r="B32651" t="s">
        <v>9356</v>
      </c>
      <c r="C32651">
        <v>433</v>
      </c>
      <c r="D32651" t="s">
        <v>583</v>
      </c>
      <c r="E32651" t="s">
        <v>523</v>
      </c>
      <c r="F32651" t="s">
        <v>9941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9666</v>
      </c>
    </row>
    <row r="32652" spans="1:19" hidden="1">
      <c r="A32652">
        <v>1996</v>
      </c>
      <c r="B32652" t="s">
        <v>9356</v>
      </c>
      <c r="C32652">
        <v>710</v>
      </c>
      <c r="D32652" t="s">
        <v>9939</v>
      </c>
      <c r="E32652" t="s">
        <v>548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9666</v>
      </c>
    </row>
    <row r="32653" spans="1:19" hidden="1">
      <c r="A32653">
        <v>1996</v>
      </c>
      <c r="B32653" t="s">
        <v>9356</v>
      </c>
      <c r="C32653">
        <v>720</v>
      </c>
      <c r="D32653" t="s">
        <v>9939</v>
      </c>
      <c r="E32653" t="s">
        <v>549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9666</v>
      </c>
    </row>
    <row r="32654" spans="1:19" hidden="1">
      <c r="A32654">
        <v>1996</v>
      </c>
      <c r="B32654" t="s">
        <v>9356</v>
      </c>
      <c r="C32654">
        <v>730</v>
      </c>
      <c r="D32654" t="s">
        <v>9939</v>
      </c>
      <c r="E32654" t="s">
        <v>550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9666</v>
      </c>
    </row>
    <row r="32655" spans="1:19" hidden="1">
      <c r="A32655">
        <v>1996</v>
      </c>
      <c r="B32655" t="s">
        <v>9356</v>
      </c>
      <c r="C32655">
        <v>740</v>
      </c>
      <c r="D32655" t="s">
        <v>9939</v>
      </c>
      <c r="E32655" t="s">
        <v>55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9666</v>
      </c>
    </row>
    <row r="32656" spans="1:19" hidden="1">
      <c r="A32656">
        <v>1996</v>
      </c>
      <c r="B32656" t="s">
        <v>9356</v>
      </c>
      <c r="C32656">
        <v>750</v>
      </c>
      <c r="D32656" t="s">
        <v>9939</v>
      </c>
      <c r="E32656" t="s">
        <v>552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9666</v>
      </c>
    </row>
    <row r="32657" spans="1:19" hidden="1">
      <c r="A32657">
        <v>1996</v>
      </c>
      <c r="B32657" t="s">
        <v>9356</v>
      </c>
      <c r="C32657">
        <v>760</v>
      </c>
      <c r="D32657" t="s">
        <v>9939</v>
      </c>
      <c r="E32657" t="s">
        <v>553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9666</v>
      </c>
    </row>
    <row r="32658" spans="1:19" hidden="1">
      <c r="A32658">
        <v>1996</v>
      </c>
      <c r="B32658" t="s">
        <v>9398</v>
      </c>
      <c r="C32658">
        <v>130</v>
      </c>
      <c r="D32658" t="s">
        <v>429</v>
      </c>
      <c r="E32658" t="s">
        <v>426</v>
      </c>
      <c r="F32658" t="s">
        <v>433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9666</v>
      </c>
    </row>
    <row r="32659" spans="1:19" hidden="1">
      <c r="A32659">
        <v>1996</v>
      </c>
      <c r="B32659" t="s">
        <v>9398</v>
      </c>
      <c r="C32659">
        <v>228</v>
      </c>
      <c r="D32659" t="s">
        <v>429</v>
      </c>
      <c r="E32659" t="s">
        <v>457</v>
      </c>
      <c r="F32659" t="s">
        <v>460</v>
      </c>
      <c r="G32659" t="s">
        <v>473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9666</v>
      </c>
    </row>
    <row r="32660" spans="1:19" hidden="1">
      <c r="A32660">
        <v>1996</v>
      </c>
      <c r="B32660" t="s">
        <v>9398</v>
      </c>
      <c r="C32660">
        <v>230</v>
      </c>
      <c r="D32660" t="s">
        <v>429</v>
      </c>
      <c r="E32660" t="s">
        <v>457</v>
      </c>
      <c r="F32660" t="s">
        <v>474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9666</v>
      </c>
    </row>
    <row r="32661" spans="1:19" hidden="1">
      <c r="A32661">
        <v>1996</v>
      </c>
      <c r="B32661" t="s">
        <v>9398</v>
      </c>
      <c r="C32661">
        <v>411</v>
      </c>
      <c r="D32661" t="s">
        <v>583</v>
      </c>
      <c r="E32661" t="s">
        <v>512</v>
      </c>
      <c r="F32661" t="s">
        <v>513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9666</v>
      </c>
    </row>
    <row r="32662" spans="1:19" hidden="1">
      <c r="A32662">
        <v>1996</v>
      </c>
      <c r="B32662" t="s">
        <v>9398</v>
      </c>
      <c r="C32662">
        <v>412</v>
      </c>
      <c r="D32662" t="s">
        <v>583</v>
      </c>
      <c r="E32662" t="s">
        <v>512</v>
      </c>
      <c r="F32662" t="s">
        <v>514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9666</v>
      </c>
    </row>
    <row r="32663" spans="1:19" hidden="1">
      <c r="A32663">
        <v>1996</v>
      </c>
      <c r="B32663" t="s">
        <v>9398</v>
      </c>
      <c r="C32663">
        <v>421</v>
      </c>
      <c r="D32663" t="s">
        <v>583</v>
      </c>
      <c r="E32663" t="s">
        <v>517</v>
      </c>
      <c r="F32663" t="s">
        <v>518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9666</v>
      </c>
    </row>
    <row r="32664" spans="1:19" hidden="1">
      <c r="A32664">
        <v>1996</v>
      </c>
      <c r="B32664" t="s">
        <v>9398</v>
      </c>
      <c r="C32664">
        <v>422</v>
      </c>
      <c r="D32664" t="s">
        <v>583</v>
      </c>
      <c r="E32664" t="s">
        <v>517</v>
      </c>
      <c r="F32664" t="s">
        <v>520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9666</v>
      </c>
    </row>
    <row r="32665" spans="1:19" hidden="1">
      <c r="A32665">
        <v>1996</v>
      </c>
      <c r="B32665" t="s">
        <v>9398</v>
      </c>
      <c r="C32665">
        <v>423</v>
      </c>
      <c r="D32665" t="s">
        <v>583</v>
      </c>
      <c r="E32665" t="s">
        <v>517</v>
      </c>
      <c r="F32665" t="s">
        <v>521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9666</v>
      </c>
    </row>
    <row r="32666" spans="1:19" hidden="1">
      <c r="A32666">
        <v>1996</v>
      </c>
      <c r="B32666" t="s">
        <v>9398</v>
      </c>
      <c r="C32666">
        <v>424</v>
      </c>
      <c r="D32666" t="s">
        <v>583</v>
      </c>
      <c r="E32666" t="s">
        <v>517</v>
      </c>
      <c r="F32666" t="s">
        <v>52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9666</v>
      </c>
    </row>
    <row r="32667" spans="1:19" hidden="1">
      <c r="A32667">
        <v>1996</v>
      </c>
      <c r="B32667" t="s">
        <v>9398</v>
      </c>
      <c r="C32667">
        <v>431</v>
      </c>
      <c r="D32667" t="s">
        <v>583</v>
      </c>
      <c r="E32667" t="s">
        <v>523</v>
      </c>
      <c r="F32667" t="s">
        <v>524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9666</v>
      </c>
    </row>
    <row r="32668" spans="1:19" hidden="1">
      <c r="A32668">
        <v>1996</v>
      </c>
      <c r="B32668" t="s">
        <v>9398</v>
      </c>
      <c r="C32668">
        <v>432</v>
      </c>
      <c r="D32668" t="s">
        <v>583</v>
      </c>
      <c r="E32668" t="s">
        <v>523</v>
      </c>
      <c r="F32668" t="s">
        <v>525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9666</v>
      </c>
    </row>
    <row r="32669" spans="1:19" hidden="1">
      <c r="A32669">
        <v>1996</v>
      </c>
      <c r="B32669" t="s">
        <v>9398</v>
      </c>
      <c r="C32669">
        <v>433</v>
      </c>
      <c r="D32669" t="s">
        <v>583</v>
      </c>
      <c r="E32669" t="s">
        <v>523</v>
      </c>
      <c r="F32669" t="s">
        <v>9941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9666</v>
      </c>
    </row>
    <row r="32670" spans="1:19" hidden="1">
      <c r="A32670">
        <v>1996</v>
      </c>
      <c r="B32670" t="s">
        <v>9398</v>
      </c>
      <c r="C32670">
        <v>710</v>
      </c>
      <c r="D32670" t="s">
        <v>9939</v>
      </c>
      <c r="E32670" t="s">
        <v>548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9666</v>
      </c>
    </row>
    <row r="32671" spans="1:19" hidden="1">
      <c r="A32671">
        <v>1996</v>
      </c>
      <c r="B32671" t="s">
        <v>9398</v>
      </c>
      <c r="C32671">
        <v>720</v>
      </c>
      <c r="D32671" t="s">
        <v>9939</v>
      </c>
      <c r="E32671" t="s">
        <v>549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9666</v>
      </c>
    </row>
    <row r="32672" spans="1:19" hidden="1">
      <c r="A32672">
        <v>1996</v>
      </c>
      <c r="B32672" t="s">
        <v>9398</v>
      </c>
      <c r="C32672">
        <v>730</v>
      </c>
      <c r="D32672" t="s">
        <v>9939</v>
      </c>
      <c r="E32672" t="s">
        <v>550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9666</v>
      </c>
    </row>
    <row r="32673" spans="1:19" hidden="1">
      <c r="A32673">
        <v>1996</v>
      </c>
      <c r="B32673" t="s">
        <v>9398</v>
      </c>
      <c r="C32673">
        <v>740</v>
      </c>
      <c r="D32673" t="s">
        <v>9939</v>
      </c>
      <c r="E32673" t="s">
        <v>55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9666</v>
      </c>
    </row>
    <row r="32674" spans="1:19" hidden="1">
      <c r="A32674">
        <v>1996</v>
      </c>
      <c r="B32674" t="s">
        <v>9398</v>
      </c>
      <c r="C32674">
        <v>750</v>
      </c>
      <c r="D32674" t="s">
        <v>9939</v>
      </c>
      <c r="E32674" t="s">
        <v>552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9666</v>
      </c>
    </row>
    <row r="32675" spans="1:19" hidden="1">
      <c r="A32675">
        <v>1996</v>
      </c>
      <c r="B32675" t="s">
        <v>9398</v>
      </c>
      <c r="C32675">
        <v>760</v>
      </c>
      <c r="D32675" t="s">
        <v>9939</v>
      </c>
      <c r="E32675" t="s">
        <v>553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9666</v>
      </c>
    </row>
    <row r="32676" spans="1:19" hidden="1">
      <c r="A32676">
        <v>1996</v>
      </c>
      <c r="B32676" t="s">
        <v>9400</v>
      </c>
      <c r="C32676">
        <v>412</v>
      </c>
      <c r="D32676" t="s">
        <v>583</v>
      </c>
      <c r="E32676" t="s">
        <v>512</v>
      </c>
      <c r="F32676" t="s">
        <v>514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9666</v>
      </c>
    </row>
    <row r="32677" spans="1:19" hidden="1">
      <c r="A32677">
        <v>1996</v>
      </c>
      <c r="B32677" t="s">
        <v>9400</v>
      </c>
      <c r="C32677">
        <v>421</v>
      </c>
      <c r="D32677" t="s">
        <v>583</v>
      </c>
      <c r="E32677" t="s">
        <v>517</v>
      </c>
      <c r="F32677" t="s">
        <v>518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9666</v>
      </c>
    </row>
    <row r="32678" spans="1:19" hidden="1">
      <c r="A32678">
        <v>1996</v>
      </c>
      <c r="B32678" t="s">
        <v>9400</v>
      </c>
      <c r="C32678">
        <v>422</v>
      </c>
      <c r="D32678" t="s">
        <v>583</v>
      </c>
      <c r="E32678" t="s">
        <v>517</v>
      </c>
      <c r="F32678" t="s">
        <v>520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9666</v>
      </c>
    </row>
    <row r="32679" spans="1:19" hidden="1">
      <c r="A32679">
        <v>1996</v>
      </c>
      <c r="B32679" t="s">
        <v>9400</v>
      </c>
      <c r="C32679">
        <v>423</v>
      </c>
      <c r="D32679" t="s">
        <v>583</v>
      </c>
      <c r="E32679" t="s">
        <v>517</v>
      </c>
      <c r="F32679" t="s">
        <v>521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9666</v>
      </c>
    </row>
    <row r="32680" spans="1:19" hidden="1">
      <c r="A32680">
        <v>1996</v>
      </c>
      <c r="B32680" t="s">
        <v>9400</v>
      </c>
      <c r="C32680">
        <v>424</v>
      </c>
      <c r="D32680" t="s">
        <v>583</v>
      </c>
      <c r="E32680" t="s">
        <v>517</v>
      </c>
      <c r="F32680" t="s">
        <v>52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9666</v>
      </c>
    </row>
    <row r="32681" spans="1:19" hidden="1">
      <c r="A32681">
        <v>1996</v>
      </c>
      <c r="B32681" t="s">
        <v>9400</v>
      </c>
      <c r="C32681">
        <v>432</v>
      </c>
      <c r="D32681" t="s">
        <v>583</v>
      </c>
      <c r="E32681" t="s">
        <v>523</v>
      </c>
      <c r="F32681" t="s">
        <v>525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9666</v>
      </c>
    </row>
    <row r="32682" spans="1:19" hidden="1">
      <c r="A32682">
        <v>1996</v>
      </c>
      <c r="B32682" t="s">
        <v>9400</v>
      </c>
      <c r="C32682">
        <v>433</v>
      </c>
      <c r="D32682" t="s">
        <v>583</v>
      </c>
      <c r="E32682" t="s">
        <v>523</v>
      </c>
      <c r="F32682" t="s">
        <v>9941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9666</v>
      </c>
    </row>
    <row r="32683" spans="1:19" hidden="1">
      <c r="A32683">
        <v>1996</v>
      </c>
      <c r="B32683" t="s">
        <v>9400</v>
      </c>
      <c r="C32683">
        <v>640</v>
      </c>
      <c r="D32683" t="s">
        <v>496</v>
      </c>
      <c r="E32683" t="s">
        <v>595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9666</v>
      </c>
    </row>
    <row r="32684" spans="1:19" hidden="1">
      <c r="A32684">
        <v>1996</v>
      </c>
      <c r="B32684" t="s">
        <v>9400</v>
      </c>
      <c r="C32684">
        <v>710</v>
      </c>
      <c r="D32684" t="s">
        <v>9939</v>
      </c>
      <c r="E32684" t="s">
        <v>548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9666</v>
      </c>
    </row>
    <row r="32685" spans="1:19" hidden="1">
      <c r="A32685">
        <v>1996</v>
      </c>
      <c r="B32685" t="s">
        <v>9400</v>
      </c>
      <c r="C32685">
        <v>720</v>
      </c>
      <c r="D32685" t="s">
        <v>9939</v>
      </c>
      <c r="E32685" t="s">
        <v>549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9666</v>
      </c>
    </row>
    <row r="32686" spans="1:19" hidden="1">
      <c r="A32686">
        <v>1996</v>
      </c>
      <c r="B32686" t="s">
        <v>9400</v>
      </c>
      <c r="C32686">
        <v>730</v>
      </c>
      <c r="D32686" t="s">
        <v>9939</v>
      </c>
      <c r="E32686" t="s">
        <v>550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9666</v>
      </c>
    </row>
    <row r="32687" spans="1:19" hidden="1">
      <c r="A32687">
        <v>1996</v>
      </c>
      <c r="B32687" t="s">
        <v>9400</v>
      </c>
      <c r="C32687">
        <v>740</v>
      </c>
      <c r="D32687" t="s">
        <v>9939</v>
      </c>
      <c r="E32687" t="s">
        <v>55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9666</v>
      </c>
    </row>
    <row r="32688" spans="1:19" hidden="1">
      <c r="A32688">
        <v>1996</v>
      </c>
      <c r="B32688" t="s">
        <v>9400</v>
      </c>
      <c r="C32688">
        <v>750</v>
      </c>
      <c r="D32688" t="s">
        <v>9939</v>
      </c>
      <c r="E32688" t="s">
        <v>552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9666</v>
      </c>
    </row>
    <row r="32689" spans="1:19" hidden="1">
      <c r="A32689">
        <v>1996</v>
      </c>
      <c r="B32689" t="s">
        <v>9400</v>
      </c>
      <c r="C32689">
        <v>760</v>
      </c>
      <c r="D32689" t="s">
        <v>9939</v>
      </c>
      <c r="E32689" t="s">
        <v>553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9666</v>
      </c>
    </row>
    <row r="32690" spans="1:19" hidden="1">
      <c r="A32690">
        <v>1996</v>
      </c>
      <c r="B32690" t="s">
        <v>9404</v>
      </c>
      <c r="C32690">
        <v>130</v>
      </c>
      <c r="D32690" t="s">
        <v>429</v>
      </c>
      <c r="E32690" t="s">
        <v>426</v>
      </c>
      <c r="F32690" t="s">
        <v>433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9666</v>
      </c>
    </row>
    <row r="32691" spans="1:19" hidden="1">
      <c r="A32691">
        <v>1996</v>
      </c>
      <c r="B32691" t="s">
        <v>9404</v>
      </c>
      <c r="C32691">
        <v>411</v>
      </c>
      <c r="D32691" t="s">
        <v>583</v>
      </c>
      <c r="E32691" t="s">
        <v>512</v>
      </c>
      <c r="F32691" t="s">
        <v>513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9666</v>
      </c>
    </row>
    <row r="32692" spans="1:19" hidden="1">
      <c r="A32692">
        <v>1996</v>
      </c>
      <c r="B32692" t="s">
        <v>9404</v>
      </c>
      <c r="C32692">
        <v>421</v>
      </c>
      <c r="D32692" t="s">
        <v>583</v>
      </c>
      <c r="E32692" t="s">
        <v>517</v>
      </c>
      <c r="F32692" t="s">
        <v>518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9666</v>
      </c>
    </row>
    <row r="32693" spans="1:19" hidden="1">
      <c r="A32693">
        <v>1996</v>
      </c>
      <c r="B32693" t="s">
        <v>9404</v>
      </c>
      <c r="C32693">
        <v>422</v>
      </c>
      <c r="D32693" t="s">
        <v>583</v>
      </c>
      <c r="E32693" t="s">
        <v>517</v>
      </c>
      <c r="F32693" t="s">
        <v>520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9666</v>
      </c>
    </row>
    <row r="32694" spans="1:19" hidden="1">
      <c r="A32694">
        <v>1996</v>
      </c>
      <c r="B32694" t="s">
        <v>9404</v>
      </c>
      <c r="C32694">
        <v>423</v>
      </c>
      <c r="D32694" t="s">
        <v>583</v>
      </c>
      <c r="E32694" t="s">
        <v>517</v>
      </c>
      <c r="F32694" t="s">
        <v>521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9666</v>
      </c>
    </row>
    <row r="32695" spans="1:19" hidden="1">
      <c r="A32695">
        <v>1996</v>
      </c>
      <c r="B32695" t="s">
        <v>9404</v>
      </c>
      <c r="C32695">
        <v>424</v>
      </c>
      <c r="D32695" t="s">
        <v>583</v>
      </c>
      <c r="E32695" t="s">
        <v>517</v>
      </c>
      <c r="F32695" t="s">
        <v>52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9666</v>
      </c>
    </row>
    <row r="32696" spans="1:19" hidden="1">
      <c r="A32696">
        <v>1996</v>
      </c>
      <c r="B32696" t="s">
        <v>9404</v>
      </c>
      <c r="C32696">
        <v>431</v>
      </c>
      <c r="D32696" t="s">
        <v>583</v>
      </c>
      <c r="E32696" t="s">
        <v>523</v>
      </c>
      <c r="F32696" t="s">
        <v>524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9666</v>
      </c>
    </row>
    <row r="32697" spans="1:19" hidden="1">
      <c r="A32697">
        <v>1996</v>
      </c>
      <c r="B32697" t="s">
        <v>9404</v>
      </c>
      <c r="C32697">
        <v>432</v>
      </c>
      <c r="D32697" t="s">
        <v>583</v>
      </c>
      <c r="E32697" t="s">
        <v>523</v>
      </c>
      <c r="F32697" t="s">
        <v>525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9666</v>
      </c>
    </row>
    <row r="32698" spans="1:19" hidden="1">
      <c r="A32698">
        <v>1996</v>
      </c>
      <c r="B32698" t="s">
        <v>9404</v>
      </c>
      <c r="C32698">
        <v>433</v>
      </c>
      <c r="D32698" t="s">
        <v>583</v>
      </c>
      <c r="E32698" t="s">
        <v>523</v>
      </c>
      <c r="F32698" t="s">
        <v>9941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9666</v>
      </c>
    </row>
    <row r="32699" spans="1:19" hidden="1">
      <c r="A32699">
        <v>1996</v>
      </c>
      <c r="B32699" t="s">
        <v>9404</v>
      </c>
      <c r="C32699">
        <v>710</v>
      </c>
      <c r="D32699" t="s">
        <v>9939</v>
      </c>
      <c r="E32699" t="s">
        <v>548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9666</v>
      </c>
    </row>
    <row r="32700" spans="1:19" hidden="1">
      <c r="A32700">
        <v>1996</v>
      </c>
      <c r="B32700" t="s">
        <v>9404</v>
      </c>
      <c r="C32700">
        <v>720</v>
      </c>
      <c r="D32700" t="s">
        <v>9939</v>
      </c>
      <c r="E32700" t="s">
        <v>549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9666</v>
      </c>
    </row>
    <row r="32701" spans="1:19" hidden="1">
      <c r="A32701">
        <v>1996</v>
      </c>
      <c r="B32701" t="s">
        <v>9404</v>
      </c>
      <c r="C32701">
        <v>730</v>
      </c>
      <c r="D32701" t="s">
        <v>9939</v>
      </c>
      <c r="E32701" t="s">
        <v>550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9666</v>
      </c>
    </row>
    <row r="32702" spans="1:19" hidden="1">
      <c r="A32702">
        <v>1996</v>
      </c>
      <c r="B32702" t="s">
        <v>9404</v>
      </c>
      <c r="C32702">
        <v>740</v>
      </c>
      <c r="D32702" t="s">
        <v>9939</v>
      </c>
      <c r="E32702" t="s">
        <v>55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9666</v>
      </c>
    </row>
    <row r="32703" spans="1:19" hidden="1">
      <c r="A32703">
        <v>1996</v>
      </c>
      <c r="B32703" t="s">
        <v>9404</v>
      </c>
      <c r="C32703">
        <v>750</v>
      </c>
      <c r="D32703" t="s">
        <v>9939</v>
      </c>
      <c r="E32703" t="s">
        <v>552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9666</v>
      </c>
    </row>
    <row r="32704" spans="1:19" hidden="1">
      <c r="A32704">
        <v>1996</v>
      </c>
      <c r="B32704" t="s">
        <v>9404</v>
      </c>
      <c r="C32704">
        <v>760</v>
      </c>
      <c r="D32704" t="s">
        <v>9939</v>
      </c>
      <c r="E32704" t="s">
        <v>553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9666</v>
      </c>
    </row>
    <row r="32705" spans="1:19" hidden="1">
      <c r="A32705">
        <v>1996</v>
      </c>
      <c r="B32705" t="s">
        <v>9406</v>
      </c>
      <c r="C32705">
        <v>130</v>
      </c>
      <c r="D32705" t="s">
        <v>429</v>
      </c>
      <c r="E32705" t="s">
        <v>426</v>
      </c>
      <c r="F32705" t="s">
        <v>433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9666</v>
      </c>
    </row>
    <row r="32706" spans="1:19" hidden="1">
      <c r="A32706">
        <v>1996</v>
      </c>
      <c r="B32706" t="s">
        <v>9406</v>
      </c>
      <c r="C32706">
        <v>421</v>
      </c>
      <c r="D32706" t="s">
        <v>583</v>
      </c>
      <c r="E32706" t="s">
        <v>517</v>
      </c>
      <c r="F32706" t="s">
        <v>518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9666</v>
      </c>
    </row>
    <row r="32707" spans="1:19" hidden="1">
      <c r="A32707">
        <v>1996</v>
      </c>
      <c r="B32707" t="s">
        <v>9406</v>
      </c>
      <c r="C32707">
        <v>422</v>
      </c>
      <c r="D32707" t="s">
        <v>583</v>
      </c>
      <c r="E32707" t="s">
        <v>517</v>
      </c>
      <c r="F32707" t="s">
        <v>520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9666</v>
      </c>
    </row>
    <row r="32708" spans="1:19" hidden="1">
      <c r="A32708">
        <v>1996</v>
      </c>
      <c r="B32708" t="s">
        <v>9406</v>
      </c>
      <c r="C32708">
        <v>423</v>
      </c>
      <c r="D32708" t="s">
        <v>583</v>
      </c>
      <c r="E32708" t="s">
        <v>517</v>
      </c>
      <c r="F32708" t="s">
        <v>521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9666</v>
      </c>
    </row>
    <row r="32709" spans="1:19" hidden="1">
      <c r="A32709">
        <v>1996</v>
      </c>
      <c r="B32709" t="s">
        <v>9406</v>
      </c>
      <c r="C32709">
        <v>424</v>
      </c>
      <c r="D32709" t="s">
        <v>583</v>
      </c>
      <c r="E32709" t="s">
        <v>517</v>
      </c>
      <c r="F32709" t="s">
        <v>52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9666</v>
      </c>
    </row>
    <row r="32710" spans="1:19" hidden="1">
      <c r="A32710">
        <v>1996</v>
      </c>
      <c r="B32710" t="s">
        <v>9406</v>
      </c>
      <c r="C32710">
        <v>710</v>
      </c>
      <c r="D32710" t="s">
        <v>9939</v>
      </c>
      <c r="E32710" t="s">
        <v>548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9666</v>
      </c>
    </row>
    <row r="32711" spans="1:19" hidden="1">
      <c r="A32711">
        <v>1996</v>
      </c>
      <c r="B32711" t="s">
        <v>9406</v>
      </c>
      <c r="C32711">
        <v>720</v>
      </c>
      <c r="D32711" t="s">
        <v>9939</v>
      </c>
      <c r="E32711" t="s">
        <v>549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9666</v>
      </c>
    </row>
    <row r="32712" spans="1:19" hidden="1">
      <c r="A32712">
        <v>1996</v>
      </c>
      <c r="B32712" t="s">
        <v>9406</v>
      </c>
      <c r="C32712">
        <v>730</v>
      </c>
      <c r="D32712" t="s">
        <v>9939</v>
      </c>
      <c r="E32712" t="s">
        <v>550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9666</v>
      </c>
    </row>
    <row r="32713" spans="1:19" hidden="1">
      <c r="A32713">
        <v>1996</v>
      </c>
      <c r="B32713" t="s">
        <v>9406</v>
      </c>
      <c r="C32713">
        <v>740</v>
      </c>
      <c r="D32713" t="s">
        <v>9939</v>
      </c>
      <c r="E32713" t="s">
        <v>55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9666</v>
      </c>
    </row>
    <row r="32714" spans="1:19" hidden="1">
      <c r="A32714">
        <v>1996</v>
      </c>
      <c r="B32714" t="s">
        <v>9406</v>
      </c>
      <c r="C32714">
        <v>750</v>
      </c>
      <c r="D32714" t="s">
        <v>9939</v>
      </c>
      <c r="E32714" t="s">
        <v>552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9666</v>
      </c>
    </row>
    <row r="32715" spans="1:19" hidden="1">
      <c r="A32715">
        <v>1996</v>
      </c>
      <c r="B32715" t="s">
        <v>9406</v>
      </c>
      <c r="C32715">
        <v>760</v>
      </c>
      <c r="D32715" t="s">
        <v>9939</v>
      </c>
      <c r="E32715" t="s">
        <v>553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9666</v>
      </c>
    </row>
    <row r="32716" spans="1:19" hidden="1">
      <c r="A32716">
        <v>1996</v>
      </c>
      <c r="B32716" t="s">
        <v>9408</v>
      </c>
      <c r="C32716">
        <v>421</v>
      </c>
      <c r="D32716" t="s">
        <v>583</v>
      </c>
      <c r="E32716" t="s">
        <v>517</v>
      </c>
      <c r="F32716" t="s">
        <v>518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9666</v>
      </c>
    </row>
    <row r="32717" spans="1:19" hidden="1">
      <c r="A32717">
        <v>1996</v>
      </c>
      <c r="B32717" t="s">
        <v>9408</v>
      </c>
      <c r="C32717">
        <v>422</v>
      </c>
      <c r="D32717" t="s">
        <v>583</v>
      </c>
      <c r="E32717" t="s">
        <v>517</v>
      </c>
      <c r="F32717" t="s">
        <v>520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9666</v>
      </c>
    </row>
    <row r="32718" spans="1:19" hidden="1">
      <c r="A32718">
        <v>1996</v>
      </c>
      <c r="B32718" t="s">
        <v>9408</v>
      </c>
      <c r="C32718">
        <v>424</v>
      </c>
      <c r="D32718" t="s">
        <v>583</v>
      </c>
      <c r="E32718" t="s">
        <v>517</v>
      </c>
      <c r="F32718" t="s">
        <v>52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9666</v>
      </c>
    </row>
    <row r="32719" spans="1:19" hidden="1">
      <c r="A32719">
        <v>1996</v>
      </c>
      <c r="B32719" t="s">
        <v>9408</v>
      </c>
      <c r="C32719">
        <v>432</v>
      </c>
      <c r="D32719" t="s">
        <v>583</v>
      </c>
      <c r="E32719" t="s">
        <v>523</v>
      </c>
      <c r="F32719" t="s">
        <v>525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9666</v>
      </c>
    </row>
    <row r="32720" spans="1:19" hidden="1">
      <c r="A32720">
        <v>1996</v>
      </c>
      <c r="B32720" t="s">
        <v>9408</v>
      </c>
      <c r="C32720">
        <v>710</v>
      </c>
      <c r="D32720" t="s">
        <v>9939</v>
      </c>
      <c r="E32720" t="s">
        <v>548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9666</v>
      </c>
    </row>
    <row r="32721" spans="1:19" hidden="1">
      <c r="A32721">
        <v>1996</v>
      </c>
      <c r="B32721" t="s">
        <v>9408</v>
      </c>
      <c r="C32721">
        <v>720</v>
      </c>
      <c r="D32721" t="s">
        <v>9939</v>
      </c>
      <c r="E32721" t="s">
        <v>549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9666</v>
      </c>
    </row>
    <row r="32722" spans="1:19" hidden="1">
      <c r="A32722">
        <v>1996</v>
      </c>
      <c r="B32722" t="s">
        <v>9408</v>
      </c>
      <c r="C32722">
        <v>730</v>
      </c>
      <c r="D32722" t="s">
        <v>9939</v>
      </c>
      <c r="E32722" t="s">
        <v>550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9666</v>
      </c>
    </row>
    <row r="32723" spans="1:19" hidden="1">
      <c r="A32723">
        <v>1996</v>
      </c>
      <c r="B32723" t="s">
        <v>9408</v>
      </c>
      <c r="C32723">
        <v>740</v>
      </c>
      <c r="D32723" t="s">
        <v>9939</v>
      </c>
      <c r="E32723" t="s">
        <v>55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9666</v>
      </c>
    </row>
    <row r="32724" spans="1:19" hidden="1">
      <c r="A32724">
        <v>1996</v>
      </c>
      <c r="B32724" t="s">
        <v>9408</v>
      </c>
      <c r="C32724">
        <v>750</v>
      </c>
      <c r="D32724" t="s">
        <v>9939</v>
      </c>
      <c r="E32724" t="s">
        <v>552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9666</v>
      </c>
    </row>
    <row r="32725" spans="1:19" hidden="1">
      <c r="A32725">
        <v>1996</v>
      </c>
      <c r="B32725" t="s">
        <v>9408</v>
      </c>
      <c r="C32725">
        <v>760</v>
      </c>
      <c r="D32725" t="s">
        <v>9939</v>
      </c>
      <c r="E32725" t="s">
        <v>553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9666</v>
      </c>
    </row>
    <row r="32726" spans="1:19" hidden="1">
      <c r="A32726">
        <v>1996</v>
      </c>
      <c r="B32726" t="s">
        <v>9409</v>
      </c>
      <c r="C32726">
        <v>421</v>
      </c>
      <c r="D32726" t="s">
        <v>583</v>
      </c>
      <c r="E32726" t="s">
        <v>517</v>
      </c>
      <c r="F32726" t="s">
        <v>518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9666</v>
      </c>
    </row>
    <row r="32727" spans="1:19" hidden="1">
      <c r="A32727">
        <v>1996</v>
      </c>
      <c r="B32727" t="s">
        <v>9409</v>
      </c>
      <c r="C32727">
        <v>422</v>
      </c>
      <c r="D32727" t="s">
        <v>583</v>
      </c>
      <c r="E32727" t="s">
        <v>517</v>
      </c>
      <c r="F32727" t="s">
        <v>520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9666</v>
      </c>
    </row>
    <row r="32728" spans="1:19" hidden="1">
      <c r="A32728">
        <v>1996</v>
      </c>
      <c r="B32728" t="s">
        <v>9409</v>
      </c>
      <c r="C32728">
        <v>423</v>
      </c>
      <c r="D32728" t="s">
        <v>583</v>
      </c>
      <c r="E32728" t="s">
        <v>517</v>
      </c>
      <c r="F32728" t="s">
        <v>521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9666</v>
      </c>
    </row>
    <row r="32729" spans="1:19" hidden="1">
      <c r="A32729">
        <v>1996</v>
      </c>
      <c r="B32729" t="s">
        <v>9409</v>
      </c>
      <c r="C32729">
        <v>424</v>
      </c>
      <c r="D32729" t="s">
        <v>583</v>
      </c>
      <c r="E32729" t="s">
        <v>517</v>
      </c>
      <c r="F32729" t="s">
        <v>52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9666</v>
      </c>
    </row>
    <row r="32730" spans="1:19" hidden="1">
      <c r="A32730">
        <v>1996</v>
      </c>
      <c r="B32730" t="s">
        <v>9409</v>
      </c>
      <c r="C32730">
        <v>431</v>
      </c>
      <c r="D32730" t="s">
        <v>583</v>
      </c>
      <c r="E32730" t="s">
        <v>523</v>
      </c>
      <c r="F32730" t="s">
        <v>524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9666</v>
      </c>
    </row>
    <row r="32731" spans="1:19" hidden="1">
      <c r="A32731">
        <v>1996</v>
      </c>
      <c r="B32731" t="s">
        <v>9409</v>
      </c>
      <c r="C32731">
        <v>432</v>
      </c>
      <c r="D32731" t="s">
        <v>583</v>
      </c>
      <c r="E32731" t="s">
        <v>523</v>
      </c>
      <c r="F32731" t="s">
        <v>525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9666</v>
      </c>
    </row>
    <row r="32732" spans="1:19" hidden="1">
      <c r="A32732">
        <v>1996</v>
      </c>
      <c r="B32732" t="s">
        <v>9409</v>
      </c>
      <c r="C32732">
        <v>433</v>
      </c>
      <c r="D32732" t="s">
        <v>583</v>
      </c>
      <c r="E32732" t="s">
        <v>523</v>
      </c>
      <c r="F32732" t="s">
        <v>9941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9666</v>
      </c>
    </row>
    <row r="32733" spans="1:19" hidden="1">
      <c r="A32733">
        <v>1996</v>
      </c>
      <c r="B32733" t="s">
        <v>9409</v>
      </c>
      <c r="C32733">
        <v>710</v>
      </c>
      <c r="D32733" t="s">
        <v>9939</v>
      </c>
      <c r="E32733" t="s">
        <v>548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9666</v>
      </c>
    </row>
    <row r="32734" spans="1:19" hidden="1">
      <c r="A32734">
        <v>1996</v>
      </c>
      <c r="B32734" t="s">
        <v>9409</v>
      </c>
      <c r="C32734">
        <v>720</v>
      </c>
      <c r="D32734" t="s">
        <v>9939</v>
      </c>
      <c r="E32734" t="s">
        <v>549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9666</v>
      </c>
    </row>
    <row r="32735" spans="1:19" hidden="1">
      <c r="A32735">
        <v>1996</v>
      </c>
      <c r="B32735" t="s">
        <v>9409</v>
      </c>
      <c r="C32735">
        <v>730</v>
      </c>
      <c r="D32735" t="s">
        <v>9939</v>
      </c>
      <c r="E32735" t="s">
        <v>550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9666</v>
      </c>
    </row>
    <row r="32736" spans="1:19" hidden="1">
      <c r="A32736">
        <v>1996</v>
      </c>
      <c r="B32736" t="s">
        <v>9409</v>
      </c>
      <c r="C32736">
        <v>740</v>
      </c>
      <c r="D32736" t="s">
        <v>9939</v>
      </c>
      <c r="E32736" t="s">
        <v>55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9666</v>
      </c>
    </row>
    <row r="32737" spans="1:19" hidden="1">
      <c r="A32737">
        <v>1996</v>
      </c>
      <c r="B32737" t="s">
        <v>9409</v>
      </c>
      <c r="C32737">
        <v>750</v>
      </c>
      <c r="D32737" t="s">
        <v>9939</v>
      </c>
      <c r="E32737" t="s">
        <v>552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9666</v>
      </c>
    </row>
    <row r="32738" spans="1:19" hidden="1">
      <c r="A32738">
        <v>1996</v>
      </c>
      <c r="B32738" t="s">
        <v>9409</v>
      </c>
      <c r="C32738">
        <v>760</v>
      </c>
      <c r="D32738" t="s">
        <v>9939</v>
      </c>
      <c r="E32738" t="s">
        <v>553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9666</v>
      </c>
    </row>
    <row r="32739" spans="1:19" hidden="1">
      <c r="A32739">
        <v>1996</v>
      </c>
      <c r="B32739" t="s">
        <v>9410</v>
      </c>
      <c r="C32739">
        <v>241</v>
      </c>
      <c r="D32739" t="s">
        <v>429</v>
      </c>
      <c r="E32739" t="s">
        <v>457</v>
      </c>
      <c r="F32739" t="s">
        <v>114</v>
      </c>
      <c r="G32739" t="s">
        <v>479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9666</v>
      </c>
    </row>
    <row r="32740" spans="1:19" hidden="1">
      <c r="A32740">
        <v>1996</v>
      </c>
      <c r="B32740" t="s">
        <v>9410</v>
      </c>
      <c r="C32740">
        <v>242</v>
      </c>
      <c r="D32740" t="s">
        <v>429</v>
      </c>
      <c r="E32740" t="s">
        <v>457</v>
      </c>
      <c r="F32740" t="s">
        <v>114</v>
      </c>
      <c r="G32740" t="s">
        <v>482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9666</v>
      </c>
    </row>
    <row r="32741" spans="1:19" hidden="1">
      <c r="A32741">
        <v>1996</v>
      </c>
      <c r="B32741" t="s">
        <v>9410</v>
      </c>
      <c r="C32741">
        <v>243</v>
      </c>
      <c r="D32741" t="s">
        <v>429</v>
      </c>
      <c r="E32741" t="s">
        <v>457</v>
      </c>
      <c r="F32741" t="s">
        <v>114</v>
      </c>
      <c r="G32741" t="s">
        <v>484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9666</v>
      </c>
    </row>
    <row r="32742" spans="1:19" hidden="1">
      <c r="A32742">
        <v>1996</v>
      </c>
      <c r="B32742" t="s">
        <v>9410</v>
      </c>
      <c r="C32742">
        <v>412</v>
      </c>
      <c r="D32742" t="s">
        <v>583</v>
      </c>
      <c r="E32742" t="s">
        <v>512</v>
      </c>
      <c r="F32742" t="s">
        <v>514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9666</v>
      </c>
    </row>
    <row r="32743" spans="1:19" hidden="1">
      <c r="A32743">
        <v>1996</v>
      </c>
      <c r="B32743" t="s">
        <v>9410</v>
      </c>
      <c r="C32743">
        <v>421</v>
      </c>
      <c r="D32743" t="s">
        <v>583</v>
      </c>
      <c r="E32743" t="s">
        <v>517</v>
      </c>
      <c r="F32743" t="s">
        <v>518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9666</v>
      </c>
    </row>
    <row r="32744" spans="1:19" hidden="1">
      <c r="A32744">
        <v>1996</v>
      </c>
      <c r="B32744" t="s">
        <v>9410</v>
      </c>
      <c r="C32744">
        <v>422</v>
      </c>
      <c r="D32744" t="s">
        <v>583</v>
      </c>
      <c r="E32744" t="s">
        <v>517</v>
      </c>
      <c r="F32744" t="s">
        <v>520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9666</v>
      </c>
    </row>
    <row r="32745" spans="1:19" hidden="1">
      <c r="A32745">
        <v>1996</v>
      </c>
      <c r="B32745" t="s">
        <v>9410</v>
      </c>
      <c r="C32745">
        <v>423</v>
      </c>
      <c r="D32745" t="s">
        <v>583</v>
      </c>
      <c r="E32745" t="s">
        <v>517</v>
      </c>
      <c r="F32745" t="s">
        <v>521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9666</v>
      </c>
    </row>
    <row r="32746" spans="1:19" hidden="1">
      <c r="A32746">
        <v>1996</v>
      </c>
      <c r="B32746" t="s">
        <v>9410</v>
      </c>
      <c r="C32746">
        <v>424</v>
      </c>
      <c r="D32746" t="s">
        <v>583</v>
      </c>
      <c r="E32746" t="s">
        <v>517</v>
      </c>
      <c r="F32746" t="s">
        <v>52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9666</v>
      </c>
    </row>
    <row r="32747" spans="1:19" hidden="1">
      <c r="A32747">
        <v>1996</v>
      </c>
      <c r="B32747" t="s">
        <v>9410</v>
      </c>
      <c r="C32747">
        <v>431</v>
      </c>
      <c r="D32747" t="s">
        <v>583</v>
      </c>
      <c r="E32747" t="s">
        <v>523</v>
      </c>
      <c r="F32747" t="s">
        <v>524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9666</v>
      </c>
    </row>
    <row r="32748" spans="1:19" hidden="1">
      <c r="A32748">
        <v>1996</v>
      </c>
      <c r="B32748" t="s">
        <v>9410</v>
      </c>
      <c r="C32748">
        <v>432</v>
      </c>
      <c r="D32748" t="s">
        <v>583</v>
      </c>
      <c r="E32748" t="s">
        <v>523</v>
      </c>
      <c r="F32748" t="s">
        <v>525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9666</v>
      </c>
    </row>
    <row r="32749" spans="1:19" hidden="1">
      <c r="A32749">
        <v>1996</v>
      </c>
      <c r="B32749" t="s">
        <v>9410</v>
      </c>
      <c r="C32749">
        <v>433</v>
      </c>
      <c r="D32749" t="s">
        <v>583</v>
      </c>
      <c r="E32749" t="s">
        <v>523</v>
      </c>
      <c r="F32749" t="s">
        <v>9941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9666</v>
      </c>
    </row>
    <row r="32750" spans="1:19" hidden="1">
      <c r="A32750">
        <v>1996</v>
      </c>
      <c r="B32750" t="s">
        <v>9410</v>
      </c>
      <c r="C32750">
        <v>710</v>
      </c>
      <c r="D32750" t="s">
        <v>9939</v>
      </c>
      <c r="E32750" t="s">
        <v>548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9666</v>
      </c>
    </row>
    <row r="32751" spans="1:19" hidden="1">
      <c r="A32751">
        <v>1996</v>
      </c>
      <c r="B32751" t="s">
        <v>9410</v>
      </c>
      <c r="C32751">
        <v>720</v>
      </c>
      <c r="D32751" t="s">
        <v>9939</v>
      </c>
      <c r="E32751" t="s">
        <v>549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9666</v>
      </c>
    </row>
    <row r="32752" spans="1:19" hidden="1">
      <c r="A32752">
        <v>1996</v>
      </c>
      <c r="B32752" t="s">
        <v>9410</v>
      </c>
      <c r="C32752">
        <v>730</v>
      </c>
      <c r="D32752" t="s">
        <v>9939</v>
      </c>
      <c r="E32752" t="s">
        <v>550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9666</v>
      </c>
    </row>
    <row r="32753" spans="1:19" hidden="1">
      <c r="A32753">
        <v>1996</v>
      </c>
      <c r="B32753" t="s">
        <v>9410</v>
      </c>
      <c r="C32753">
        <v>740</v>
      </c>
      <c r="D32753" t="s">
        <v>9939</v>
      </c>
      <c r="E32753" t="s">
        <v>55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9666</v>
      </c>
    </row>
    <row r="32754" spans="1:19" hidden="1">
      <c r="A32754">
        <v>1996</v>
      </c>
      <c r="B32754" t="s">
        <v>9410</v>
      </c>
      <c r="C32754">
        <v>750</v>
      </c>
      <c r="D32754" t="s">
        <v>9939</v>
      </c>
      <c r="E32754" t="s">
        <v>552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9666</v>
      </c>
    </row>
    <row r="32755" spans="1:19" hidden="1">
      <c r="A32755">
        <v>1996</v>
      </c>
      <c r="B32755" t="s">
        <v>9410</v>
      </c>
      <c r="C32755">
        <v>760</v>
      </c>
      <c r="D32755" t="s">
        <v>9939</v>
      </c>
      <c r="E32755" t="s">
        <v>553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9666</v>
      </c>
    </row>
    <row r="32756" spans="1:19" hidden="1">
      <c r="A32756">
        <v>1996</v>
      </c>
      <c r="B32756" t="s">
        <v>9413</v>
      </c>
      <c r="C32756">
        <v>421</v>
      </c>
      <c r="D32756" t="s">
        <v>583</v>
      </c>
      <c r="E32756" t="s">
        <v>517</v>
      </c>
      <c r="F32756" t="s">
        <v>518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9666</v>
      </c>
    </row>
    <row r="32757" spans="1:19" hidden="1">
      <c r="A32757">
        <v>1996</v>
      </c>
      <c r="B32757" t="s">
        <v>9413</v>
      </c>
      <c r="C32757">
        <v>422</v>
      </c>
      <c r="D32757" t="s">
        <v>583</v>
      </c>
      <c r="E32757" t="s">
        <v>517</v>
      </c>
      <c r="F32757" t="s">
        <v>520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9666</v>
      </c>
    </row>
    <row r="32758" spans="1:19" hidden="1">
      <c r="A32758">
        <v>1996</v>
      </c>
      <c r="B32758" t="s">
        <v>9413</v>
      </c>
      <c r="C32758">
        <v>423</v>
      </c>
      <c r="D32758" t="s">
        <v>583</v>
      </c>
      <c r="E32758" t="s">
        <v>517</v>
      </c>
      <c r="F32758" t="s">
        <v>521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9666</v>
      </c>
    </row>
    <row r="32759" spans="1:19" hidden="1">
      <c r="A32759">
        <v>1996</v>
      </c>
      <c r="B32759" t="s">
        <v>9413</v>
      </c>
      <c r="C32759">
        <v>424</v>
      </c>
      <c r="D32759" t="s">
        <v>583</v>
      </c>
      <c r="E32759" t="s">
        <v>517</v>
      </c>
      <c r="F32759" t="s">
        <v>52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9666</v>
      </c>
    </row>
    <row r="32760" spans="1:19" hidden="1">
      <c r="A32760">
        <v>1996</v>
      </c>
      <c r="B32760" t="s">
        <v>9413</v>
      </c>
      <c r="C32760">
        <v>432</v>
      </c>
      <c r="D32760" t="s">
        <v>583</v>
      </c>
      <c r="E32760" t="s">
        <v>523</v>
      </c>
      <c r="F32760" t="s">
        <v>525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9666</v>
      </c>
    </row>
    <row r="32761" spans="1:19" hidden="1">
      <c r="A32761">
        <v>1996</v>
      </c>
      <c r="B32761" t="s">
        <v>9413</v>
      </c>
      <c r="C32761">
        <v>433</v>
      </c>
      <c r="D32761" t="s">
        <v>583</v>
      </c>
      <c r="E32761" t="s">
        <v>523</v>
      </c>
      <c r="F32761" t="s">
        <v>9941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9666</v>
      </c>
    </row>
    <row r="32762" spans="1:19" hidden="1">
      <c r="A32762">
        <v>1996</v>
      </c>
      <c r="B32762" t="s">
        <v>9413</v>
      </c>
      <c r="C32762">
        <v>710</v>
      </c>
      <c r="D32762" t="s">
        <v>9939</v>
      </c>
      <c r="E32762" t="s">
        <v>548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9666</v>
      </c>
    </row>
    <row r="32763" spans="1:19" hidden="1">
      <c r="A32763">
        <v>1996</v>
      </c>
      <c r="B32763" t="s">
        <v>9413</v>
      </c>
      <c r="C32763">
        <v>720</v>
      </c>
      <c r="D32763" t="s">
        <v>9939</v>
      </c>
      <c r="E32763" t="s">
        <v>549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9666</v>
      </c>
    </row>
    <row r="32764" spans="1:19" hidden="1">
      <c r="A32764">
        <v>1996</v>
      </c>
      <c r="B32764" t="s">
        <v>9413</v>
      </c>
      <c r="C32764">
        <v>730</v>
      </c>
      <c r="D32764" t="s">
        <v>9939</v>
      </c>
      <c r="E32764" t="s">
        <v>550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9666</v>
      </c>
    </row>
    <row r="32765" spans="1:19" hidden="1">
      <c r="A32765">
        <v>1996</v>
      </c>
      <c r="B32765" t="s">
        <v>9413</v>
      </c>
      <c r="C32765">
        <v>740</v>
      </c>
      <c r="D32765" t="s">
        <v>9939</v>
      </c>
      <c r="E32765" t="s">
        <v>55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9666</v>
      </c>
    </row>
    <row r="32766" spans="1:19" hidden="1">
      <c r="A32766">
        <v>1996</v>
      </c>
      <c r="B32766" t="s">
        <v>9413</v>
      </c>
      <c r="C32766">
        <v>750</v>
      </c>
      <c r="D32766" t="s">
        <v>9939</v>
      </c>
      <c r="E32766" t="s">
        <v>552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9666</v>
      </c>
    </row>
    <row r="32767" spans="1:19" hidden="1">
      <c r="A32767">
        <v>1996</v>
      </c>
      <c r="B32767" t="s">
        <v>9413</v>
      </c>
      <c r="C32767">
        <v>760</v>
      </c>
      <c r="D32767" t="s">
        <v>9939</v>
      </c>
      <c r="E32767" t="s">
        <v>553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9666</v>
      </c>
    </row>
    <row r="32768" spans="1:19" hidden="1">
      <c r="A32768">
        <v>1996</v>
      </c>
      <c r="B32768" t="s">
        <v>9416</v>
      </c>
      <c r="C32768">
        <v>421</v>
      </c>
      <c r="D32768" t="s">
        <v>583</v>
      </c>
      <c r="E32768" t="s">
        <v>517</v>
      </c>
      <c r="F32768" t="s">
        <v>518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9666</v>
      </c>
    </row>
    <row r="32769" spans="1:19" hidden="1">
      <c r="A32769">
        <v>1996</v>
      </c>
      <c r="B32769" t="s">
        <v>9416</v>
      </c>
      <c r="C32769">
        <v>422</v>
      </c>
      <c r="D32769" t="s">
        <v>583</v>
      </c>
      <c r="E32769" t="s">
        <v>517</v>
      </c>
      <c r="F32769" t="s">
        <v>520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9666</v>
      </c>
    </row>
    <row r="32770" spans="1:19" hidden="1">
      <c r="A32770">
        <v>1996</v>
      </c>
      <c r="B32770" t="s">
        <v>9416</v>
      </c>
      <c r="C32770">
        <v>423</v>
      </c>
      <c r="D32770" t="s">
        <v>583</v>
      </c>
      <c r="E32770" t="s">
        <v>517</v>
      </c>
      <c r="F32770" t="s">
        <v>521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9666</v>
      </c>
    </row>
    <row r="32771" spans="1:19" hidden="1">
      <c r="A32771">
        <v>1996</v>
      </c>
      <c r="B32771" t="s">
        <v>9416</v>
      </c>
      <c r="C32771">
        <v>424</v>
      </c>
      <c r="D32771" t="s">
        <v>583</v>
      </c>
      <c r="E32771" t="s">
        <v>517</v>
      </c>
      <c r="F32771" t="s">
        <v>52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9666</v>
      </c>
    </row>
    <row r="32772" spans="1:19" hidden="1">
      <c r="A32772">
        <v>1996</v>
      </c>
      <c r="B32772" t="s">
        <v>9416</v>
      </c>
      <c r="C32772">
        <v>431</v>
      </c>
      <c r="D32772" t="s">
        <v>583</v>
      </c>
      <c r="E32772" t="s">
        <v>523</v>
      </c>
      <c r="F32772" t="s">
        <v>524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9666</v>
      </c>
    </row>
    <row r="32773" spans="1:19" hidden="1">
      <c r="A32773">
        <v>1996</v>
      </c>
      <c r="B32773" t="s">
        <v>9416</v>
      </c>
      <c r="C32773">
        <v>710</v>
      </c>
      <c r="D32773" t="s">
        <v>9939</v>
      </c>
      <c r="E32773" t="s">
        <v>548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9666</v>
      </c>
    </row>
    <row r="32774" spans="1:19" hidden="1">
      <c r="A32774">
        <v>1996</v>
      </c>
      <c r="B32774" t="s">
        <v>9416</v>
      </c>
      <c r="C32774">
        <v>720</v>
      </c>
      <c r="D32774" t="s">
        <v>9939</v>
      </c>
      <c r="E32774" t="s">
        <v>549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9666</v>
      </c>
    </row>
    <row r="32775" spans="1:19" hidden="1">
      <c r="A32775">
        <v>1996</v>
      </c>
      <c r="B32775" t="s">
        <v>9416</v>
      </c>
      <c r="C32775">
        <v>730</v>
      </c>
      <c r="D32775" t="s">
        <v>9939</v>
      </c>
      <c r="E32775" t="s">
        <v>550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9666</v>
      </c>
    </row>
    <row r="32776" spans="1:19" hidden="1">
      <c r="A32776">
        <v>1996</v>
      </c>
      <c r="B32776" t="s">
        <v>9416</v>
      </c>
      <c r="C32776">
        <v>740</v>
      </c>
      <c r="D32776" t="s">
        <v>9939</v>
      </c>
      <c r="E32776" t="s">
        <v>55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9666</v>
      </c>
    </row>
    <row r="32777" spans="1:19" hidden="1">
      <c r="A32777">
        <v>1996</v>
      </c>
      <c r="B32777" t="s">
        <v>9416</v>
      </c>
      <c r="C32777">
        <v>750</v>
      </c>
      <c r="D32777" t="s">
        <v>9939</v>
      </c>
      <c r="E32777" t="s">
        <v>552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9666</v>
      </c>
    </row>
    <row r="32778" spans="1:19" hidden="1">
      <c r="A32778">
        <v>1996</v>
      </c>
      <c r="B32778" t="s">
        <v>9416</v>
      </c>
      <c r="C32778">
        <v>760</v>
      </c>
      <c r="D32778" t="s">
        <v>9939</v>
      </c>
      <c r="E32778" t="s">
        <v>553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9666</v>
      </c>
    </row>
    <row r="32779" spans="1:19" hidden="1">
      <c r="A32779">
        <v>1996</v>
      </c>
      <c r="B32779" t="s">
        <v>9419</v>
      </c>
      <c r="C32779">
        <v>230</v>
      </c>
      <c r="D32779" t="s">
        <v>429</v>
      </c>
      <c r="E32779" t="s">
        <v>457</v>
      </c>
      <c r="F32779" t="s">
        <v>474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9666</v>
      </c>
    </row>
    <row r="32780" spans="1:19" hidden="1">
      <c r="A32780">
        <v>1996</v>
      </c>
      <c r="B32780" t="s">
        <v>9419</v>
      </c>
      <c r="C32780">
        <v>411</v>
      </c>
      <c r="D32780" t="s">
        <v>583</v>
      </c>
      <c r="E32780" t="s">
        <v>512</v>
      </c>
      <c r="F32780" t="s">
        <v>513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9666</v>
      </c>
    </row>
    <row r="32781" spans="1:19" hidden="1">
      <c r="A32781">
        <v>1996</v>
      </c>
      <c r="B32781" t="s">
        <v>9419</v>
      </c>
      <c r="C32781">
        <v>412</v>
      </c>
      <c r="D32781" t="s">
        <v>583</v>
      </c>
      <c r="E32781" t="s">
        <v>512</v>
      </c>
      <c r="F32781" t="s">
        <v>514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9666</v>
      </c>
    </row>
    <row r="32782" spans="1:19" hidden="1">
      <c r="A32782">
        <v>1996</v>
      </c>
      <c r="B32782" t="s">
        <v>9419</v>
      </c>
      <c r="C32782">
        <v>421</v>
      </c>
      <c r="D32782" t="s">
        <v>583</v>
      </c>
      <c r="E32782" t="s">
        <v>517</v>
      </c>
      <c r="F32782" t="s">
        <v>518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9666</v>
      </c>
    </row>
    <row r="32783" spans="1:19" hidden="1">
      <c r="A32783">
        <v>1996</v>
      </c>
      <c r="B32783" t="s">
        <v>9419</v>
      </c>
      <c r="C32783">
        <v>422</v>
      </c>
      <c r="D32783" t="s">
        <v>583</v>
      </c>
      <c r="E32783" t="s">
        <v>517</v>
      </c>
      <c r="F32783" t="s">
        <v>520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9666</v>
      </c>
    </row>
    <row r="32784" spans="1:19" hidden="1">
      <c r="A32784">
        <v>1996</v>
      </c>
      <c r="B32784" t="s">
        <v>9419</v>
      </c>
      <c r="C32784">
        <v>423</v>
      </c>
      <c r="D32784" t="s">
        <v>583</v>
      </c>
      <c r="E32784" t="s">
        <v>517</v>
      </c>
      <c r="F32784" t="s">
        <v>521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9666</v>
      </c>
    </row>
    <row r="32785" spans="1:19" hidden="1">
      <c r="A32785">
        <v>1996</v>
      </c>
      <c r="B32785" t="s">
        <v>9419</v>
      </c>
      <c r="C32785">
        <v>424</v>
      </c>
      <c r="D32785" t="s">
        <v>583</v>
      </c>
      <c r="E32785" t="s">
        <v>517</v>
      </c>
      <c r="F32785" t="s">
        <v>52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9666</v>
      </c>
    </row>
    <row r="32786" spans="1:19" hidden="1">
      <c r="A32786">
        <v>1996</v>
      </c>
      <c r="B32786" t="s">
        <v>9419</v>
      </c>
      <c r="C32786">
        <v>431</v>
      </c>
      <c r="D32786" t="s">
        <v>583</v>
      </c>
      <c r="E32786" t="s">
        <v>523</v>
      </c>
      <c r="F32786" t="s">
        <v>524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9666</v>
      </c>
    </row>
    <row r="32787" spans="1:19" hidden="1">
      <c r="A32787">
        <v>1996</v>
      </c>
      <c r="B32787" t="s">
        <v>9419</v>
      </c>
      <c r="C32787">
        <v>432</v>
      </c>
      <c r="D32787" t="s">
        <v>583</v>
      </c>
      <c r="E32787" t="s">
        <v>523</v>
      </c>
      <c r="F32787" t="s">
        <v>525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9666</v>
      </c>
    </row>
    <row r="32788" spans="1:19" hidden="1">
      <c r="A32788">
        <v>1996</v>
      </c>
      <c r="B32788" t="s">
        <v>9419</v>
      </c>
      <c r="C32788">
        <v>433</v>
      </c>
      <c r="D32788" t="s">
        <v>583</v>
      </c>
      <c r="E32788" t="s">
        <v>523</v>
      </c>
      <c r="F32788" t="s">
        <v>9941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9666</v>
      </c>
    </row>
    <row r="32789" spans="1:19" hidden="1">
      <c r="A32789">
        <v>1996</v>
      </c>
      <c r="B32789" t="s">
        <v>9419</v>
      </c>
      <c r="C32789">
        <v>510</v>
      </c>
      <c r="D32789" t="s">
        <v>490</v>
      </c>
      <c r="E32789" t="s">
        <v>53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9666</v>
      </c>
    </row>
    <row r="32790" spans="1:19" hidden="1">
      <c r="A32790">
        <v>1996</v>
      </c>
      <c r="B32790" t="s">
        <v>9419</v>
      </c>
      <c r="C32790">
        <v>520</v>
      </c>
      <c r="D32790" t="s">
        <v>490</v>
      </c>
      <c r="E32790" t="s">
        <v>534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9666</v>
      </c>
    </row>
    <row r="32791" spans="1:19" hidden="1">
      <c r="A32791">
        <v>1996</v>
      </c>
      <c r="B32791" t="s">
        <v>9419</v>
      </c>
      <c r="C32791">
        <v>531</v>
      </c>
      <c r="D32791" t="s">
        <v>490</v>
      </c>
      <c r="E32791" t="s">
        <v>535</v>
      </c>
      <c r="F32791" t="s">
        <v>536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9666</v>
      </c>
    </row>
    <row r="32792" spans="1:19" hidden="1">
      <c r="A32792">
        <v>1996</v>
      </c>
      <c r="B32792" t="s">
        <v>9419</v>
      </c>
      <c r="C32792">
        <v>532</v>
      </c>
      <c r="D32792" t="s">
        <v>490</v>
      </c>
      <c r="E32792" t="s">
        <v>535</v>
      </c>
      <c r="F32792" t="s">
        <v>537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9666</v>
      </c>
    </row>
    <row r="32793" spans="1:19" hidden="1">
      <c r="A32793">
        <v>1996</v>
      </c>
      <c r="B32793" t="s">
        <v>9419</v>
      </c>
      <c r="C32793">
        <v>540</v>
      </c>
      <c r="D32793" t="s">
        <v>490</v>
      </c>
      <c r="E32793" t="s">
        <v>53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9666</v>
      </c>
    </row>
    <row r="32794" spans="1:19" hidden="1">
      <c r="A32794">
        <v>1996</v>
      </c>
      <c r="B32794" t="s">
        <v>9419</v>
      </c>
      <c r="C32794">
        <v>550</v>
      </c>
      <c r="D32794" t="s">
        <v>490</v>
      </c>
      <c r="E32794" t="s">
        <v>9937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9666</v>
      </c>
    </row>
    <row r="32795" spans="1:19" hidden="1">
      <c r="A32795">
        <v>1996</v>
      </c>
      <c r="B32795" t="s">
        <v>9419</v>
      </c>
      <c r="C32795">
        <v>640</v>
      </c>
      <c r="D32795" t="s">
        <v>496</v>
      </c>
      <c r="E32795" t="s">
        <v>595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9666</v>
      </c>
    </row>
    <row r="32796" spans="1:19" hidden="1">
      <c r="A32796">
        <v>1996</v>
      </c>
      <c r="B32796" t="s">
        <v>9419</v>
      </c>
      <c r="C32796">
        <v>710</v>
      </c>
      <c r="D32796" t="s">
        <v>9939</v>
      </c>
      <c r="E32796" t="s">
        <v>548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9666</v>
      </c>
    </row>
    <row r="32797" spans="1:19" hidden="1">
      <c r="A32797">
        <v>1996</v>
      </c>
      <c r="B32797" t="s">
        <v>9419</v>
      </c>
      <c r="C32797">
        <v>720</v>
      </c>
      <c r="D32797" t="s">
        <v>9939</v>
      </c>
      <c r="E32797" t="s">
        <v>549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9666</v>
      </c>
    </row>
    <row r="32798" spans="1:19" hidden="1">
      <c r="A32798">
        <v>1996</v>
      </c>
      <c r="B32798" t="s">
        <v>9419</v>
      </c>
      <c r="C32798">
        <v>730</v>
      </c>
      <c r="D32798" t="s">
        <v>9939</v>
      </c>
      <c r="E32798" t="s">
        <v>550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9666</v>
      </c>
    </row>
    <row r="32799" spans="1:19" hidden="1">
      <c r="A32799">
        <v>1996</v>
      </c>
      <c r="B32799" t="s">
        <v>9419</v>
      </c>
      <c r="C32799">
        <v>740</v>
      </c>
      <c r="D32799" t="s">
        <v>9939</v>
      </c>
      <c r="E32799" t="s">
        <v>55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9666</v>
      </c>
    </row>
    <row r="32800" spans="1:19" hidden="1">
      <c r="A32800">
        <v>1996</v>
      </c>
      <c r="B32800" t="s">
        <v>9419</v>
      </c>
      <c r="C32800">
        <v>750</v>
      </c>
      <c r="D32800" t="s">
        <v>9939</v>
      </c>
      <c r="E32800" t="s">
        <v>552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9666</v>
      </c>
    </row>
    <row r="32801" spans="1:19" hidden="1">
      <c r="A32801">
        <v>1996</v>
      </c>
      <c r="B32801" t="s">
        <v>9419</v>
      </c>
      <c r="C32801">
        <v>760</v>
      </c>
      <c r="D32801" t="s">
        <v>9939</v>
      </c>
      <c r="E32801" t="s">
        <v>553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9666</v>
      </c>
    </row>
    <row r="32802" spans="1:19" hidden="1">
      <c r="A32802">
        <v>1996</v>
      </c>
      <c r="B32802" t="s">
        <v>9940</v>
      </c>
      <c r="C32802">
        <v>411</v>
      </c>
      <c r="D32802" t="s">
        <v>583</v>
      </c>
      <c r="E32802" t="s">
        <v>512</v>
      </c>
      <c r="F32802" t="s">
        <v>513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9666</v>
      </c>
    </row>
    <row r="32803" spans="1:19" hidden="1">
      <c r="A32803">
        <v>1996</v>
      </c>
      <c r="B32803" t="s">
        <v>9940</v>
      </c>
      <c r="C32803">
        <v>412</v>
      </c>
      <c r="D32803" t="s">
        <v>583</v>
      </c>
      <c r="E32803" t="s">
        <v>512</v>
      </c>
      <c r="F32803" t="s">
        <v>514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9666</v>
      </c>
    </row>
    <row r="32804" spans="1:19" hidden="1">
      <c r="A32804">
        <v>1996</v>
      </c>
      <c r="B32804" t="s">
        <v>9940</v>
      </c>
      <c r="C32804">
        <v>421</v>
      </c>
      <c r="D32804" t="s">
        <v>583</v>
      </c>
      <c r="E32804" t="s">
        <v>517</v>
      </c>
      <c r="F32804" t="s">
        <v>518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9666</v>
      </c>
    </row>
    <row r="32805" spans="1:19" hidden="1">
      <c r="A32805">
        <v>1996</v>
      </c>
      <c r="B32805" t="s">
        <v>9940</v>
      </c>
      <c r="C32805">
        <v>422</v>
      </c>
      <c r="D32805" t="s">
        <v>583</v>
      </c>
      <c r="E32805" t="s">
        <v>517</v>
      </c>
      <c r="F32805" t="s">
        <v>520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9666</v>
      </c>
    </row>
    <row r="32806" spans="1:19" hidden="1">
      <c r="A32806">
        <v>1996</v>
      </c>
      <c r="B32806" t="s">
        <v>9940</v>
      </c>
      <c r="C32806">
        <v>423</v>
      </c>
      <c r="D32806" t="s">
        <v>583</v>
      </c>
      <c r="E32806" t="s">
        <v>517</v>
      </c>
      <c r="F32806" t="s">
        <v>521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9666</v>
      </c>
    </row>
    <row r="32807" spans="1:19" hidden="1">
      <c r="A32807">
        <v>1996</v>
      </c>
      <c r="B32807" t="s">
        <v>9940</v>
      </c>
      <c r="C32807">
        <v>424</v>
      </c>
      <c r="D32807" t="s">
        <v>583</v>
      </c>
      <c r="E32807" t="s">
        <v>517</v>
      </c>
      <c r="F32807" t="s">
        <v>52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9666</v>
      </c>
    </row>
    <row r="32808" spans="1:19" hidden="1">
      <c r="A32808">
        <v>1996</v>
      </c>
      <c r="B32808" t="s">
        <v>9940</v>
      </c>
      <c r="C32808">
        <v>431</v>
      </c>
      <c r="D32808" t="s">
        <v>583</v>
      </c>
      <c r="E32808" t="s">
        <v>523</v>
      </c>
      <c r="F32808" t="s">
        <v>524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9666</v>
      </c>
    </row>
    <row r="32809" spans="1:19" hidden="1">
      <c r="A32809">
        <v>1996</v>
      </c>
      <c r="B32809" t="s">
        <v>9940</v>
      </c>
      <c r="C32809">
        <v>432</v>
      </c>
      <c r="D32809" t="s">
        <v>583</v>
      </c>
      <c r="E32809" t="s">
        <v>523</v>
      </c>
      <c r="F32809" t="s">
        <v>525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9666</v>
      </c>
    </row>
    <row r="32810" spans="1:19" hidden="1">
      <c r="A32810">
        <v>1996</v>
      </c>
      <c r="B32810" t="s">
        <v>9940</v>
      </c>
      <c r="C32810">
        <v>433</v>
      </c>
      <c r="D32810" t="s">
        <v>583</v>
      </c>
      <c r="E32810" t="s">
        <v>523</v>
      </c>
      <c r="F32810" t="s">
        <v>9941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9666</v>
      </c>
    </row>
    <row r="32811" spans="1:19" hidden="1">
      <c r="A32811">
        <v>1996</v>
      </c>
      <c r="B32811" t="s">
        <v>9940</v>
      </c>
      <c r="C32811">
        <v>510</v>
      </c>
      <c r="D32811" t="s">
        <v>490</v>
      </c>
      <c r="E32811" t="s">
        <v>53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9666</v>
      </c>
    </row>
    <row r="32812" spans="1:19" hidden="1">
      <c r="A32812">
        <v>1996</v>
      </c>
      <c r="B32812" t="s">
        <v>9940</v>
      </c>
      <c r="C32812">
        <v>520</v>
      </c>
      <c r="D32812" t="s">
        <v>490</v>
      </c>
      <c r="E32812" t="s">
        <v>534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9666</v>
      </c>
    </row>
    <row r="32813" spans="1:19" hidden="1">
      <c r="A32813">
        <v>1996</v>
      </c>
      <c r="B32813" t="s">
        <v>9940</v>
      </c>
      <c r="C32813">
        <v>531</v>
      </c>
      <c r="D32813" t="s">
        <v>490</v>
      </c>
      <c r="E32813" t="s">
        <v>535</v>
      </c>
      <c r="F32813" t="s">
        <v>536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9666</v>
      </c>
    </row>
    <row r="32814" spans="1:19" hidden="1">
      <c r="A32814">
        <v>1996</v>
      </c>
      <c r="B32814" t="s">
        <v>9940</v>
      </c>
      <c r="C32814">
        <v>532</v>
      </c>
      <c r="D32814" t="s">
        <v>490</v>
      </c>
      <c r="E32814" t="s">
        <v>535</v>
      </c>
      <c r="F32814" t="s">
        <v>537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9666</v>
      </c>
    </row>
    <row r="32815" spans="1:19" hidden="1">
      <c r="A32815">
        <v>1996</v>
      </c>
      <c r="B32815" t="s">
        <v>9940</v>
      </c>
      <c r="C32815">
        <v>540</v>
      </c>
      <c r="D32815" t="s">
        <v>490</v>
      </c>
      <c r="E32815" t="s">
        <v>53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9666</v>
      </c>
    </row>
    <row r="32816" spans="1:19" hidden="1">
      <c r="A32816">
        <v>1996</v>
      </c>
      <c r="B32816" t="s">
        <v>9940</v>
      </c>
      <c r="C32816">
        <v>550</v>
      </c>
      <c r="D32816" t="s">
        <v>490</v>
      </c>
      <c r="E32816" t="s">
        <v>9937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9666</v>
      </c>
    </row>
    <row r="32817" spans="1:19" hidden="1">
      <c r="A32817">
        <v>1996</v>
      </c>
      <c r="B32817" t="s">
        <v>9940</v>
      </c>
      <c r="C32817">
        <v>620</v>
      </c>
      <c r="D32817" t="s">
        <v>496</v>
      </c>
      <c r="E32817" t="s">
        <v>542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9666</v>
      </c>
    </row>
    <row r="32818" spans="1:19" hidden="1">
      <c r="A32818">
        <v>1996</v>
      </c>
      <c r="B32818" t="s">
        <v>9940</v>
      </c>
      <c r="C32818">
        <v>710</v>
      </c>
      <c r="D32818" t="s">
        <v>9939</v>
      </c>
      <c r="E32818" t="s">
        <v>548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9666</v>
      </c>
    </row>
    <row r="32819" spans="1:19" hidden="1">
      <c r="A32819">
        <v>1996</v>
      </c>
      <c r="B32819" t="s">
        <v>9940</v>
      </c>
      <c r="C32819">
        <v>720</v>
      </c>
      <c r="D32819" t="s">
        <v>9939</v>
      </c>
      <c r="E32819" t="s">
        <v>549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9666</v>
      </c>
    </row>
    <row r="32820" spans="1:19" hidden="1">
      <c r="A32820">
        <v>1996</v>
      </c>
      <c r="B32820" t="s">
        <v>9940</v>
      </c>
      <c r="C32820">
        <v>730</v>
      </c>
      <c r="D32820" t="s">
        <v>9939</v>
      </c>
      <c r="E32820" t="s">
        <v>550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9666</v>
      </c>
    </row>
    <row r="32821" spans="1:19" hidden="1">
      <c r="A32821">
        <v>1996</v>
      </c>
      <c r="B32821" t="s">
        <v>9940</v>
      </c>
      <c r="C32821">
        <v>740</v>
      </c>
      <c r="D32821" t="s">
        <v>9939</v>
      </c>
      <c r="E32821" t="s">
        <v>55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9666</v>
      </c>
    </row>
    <row r="32822" spans="1:19" hidden="1">
      <c r="A32822">
        <v>1996</v>
      </c>
      <c r="B32822" t="s">
        <v>9940</v>
      </c>
      <c r="C32822">
        <v>750</v>
      </c>
      <c r="D32822" t="s">
        <v>9939</v>
      </c>
      <c r="E32822" t="s">
        <v>552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9666</v>
      </c>
    </row>
    <row r="32823" spans="1:19" hidden="1">
      <c r="A32823">
        <v>1996</v>
      </c>
      <c r="B32823" t="s">
        <v>9940</v>
      </c>
      <c r="C32823">
        <v>760</v>
      </c>
      <c r="D32823" t="s">
        <v>9939</v>
      </c>
      <c r="E32823" t="s">
        <v>553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9666</v>
      </c>
    </row>
    <row r="32824" spans="1:19" hidden="1">
      <c r="A32824">
        <v>1997</v>
      </c>
      <c r="B32824" t="s">
        <v>9356</v>
      </c>
      <c r="C32824">
        <v>412</v>
      </c>
      <c r="D32824" t="s">
        <v>583</v>
      </c>
      <c r="E32824" t="s">
        <v>512</v>
      </c>
      <c r="F32824" t="s">
        <v>514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9666</v>
      </c>
    </row>
    <row r="32825" spans="1:19" hidden="1">
      <c r="A32825">
        <v>1997</v>
      </c>
      <c r="B32825" t="s">
        <v>9356</v>
      </c>
      <c r="C32825">
        <v>421</v>
      </c>
      <c r="D32825" t="s">
        <v>583</v>
      </c>
      <c r="E32825" t="s">
        <v>517</v>
      </c>
      <c r="F32825" t="s">
        <v>518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9666</v>
      </c>
    </row>
    <row r="32826" spans="1:19" hidden="1">
      <c r="A32826">
        <v>1997</v>
      </c>
      <c r="B32826" t="s">
        <v>9356</v>
      </c>
      <c r="C32826">
        <v>422</v>
      </c>
      <c r="D32826" t="s">
        <v>583</v>
      </c>
      <c r="E32826" t="s">
        <v>517</v>
      </c>
      <c r="F32826" t="s">
        <v>520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9666</v>
      </c>
    </row>
    <row r="32827" spans="1:19" hidden="1">
      <c r="A32827">
        <v>1997</v>
      </c>
      <c r="B32827" t="s">
        <v>9356</v>
      </c>
      <c r="C32827">
        <v>423</v>
      </c>
      <c r="D32827" t="s">
        <v>583</v>
      </c>
      <c r="E32827" t="s">
        <v>517</v>
      </c>
      <c r="F32827" t="s">
        <v>521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9666</v>
      </c>
    </row>
    <row r="32828" spans="1:19" hidden="1">
      <c r="A32828">
        <v>1997</v>
      </c>
      <c r="B32828" t="s">
        <v>9356</v>
      </c>
      <c r="C32828">
        <v>424</v>
      </c>
      <c r="D32828" t="s">
        <v>583</v>
      </c>
      <c r="E32828" t="s">
        <v>517</v>
      </c>
      <c r="F32828" t="s">
        <v>52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9666</v>
      </c>
    </row>
    <row r="32829" spans="1:19" hidden="1">
      <c r="A32829">
        <v>1997</v>
      </c>
      <c r="B32829" t="s">
        <v>9356</v>
      </c>
      <c r="C32829">
        <v>431</v>
      </c>
      <c r="D32829" t="s">
        <v>583</v>
      </c>
      <c r="E32829" t="s">
        <v>523</v>
      </c>
      <c r="F32829" t="s">
        <v>524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9666</v>
      </c>
    </row>
    <row r="32830" spans="1:19" hidden="1">
      <c r="A32830">
        <v>1997</v>
      </c>
      <c r="B32830" t="s">
        <v>9356</v>
      </c>
      <c r="C32830">
        <v>432</v>
      </c>
      <c r="D32830" t="s">
        <v>583</v>
      </c>
      <c r="E32830" t="s">
        <v>523</v>
      </c>
      <c r="F32830" t="s">
        <v>525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9666</v>
      </c>
    </row>
    <row r="32831" spans="1:19" hidden="1">
      <c r="A32831">
        <v>1997</v>
      </c>
      <c r="B32831" t="s">
        <v>9356</v>
      </c>
      <c r="C32831">
        <v>433</v>
      </c>
      <c r="D32831" t="s">
        <v>583</v>
      </c>
      <c r="E32831" t="s">
        <v>523</v>
      </c>
      <c r="F32831" t="s">
        <v>9941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9666</v>
      </c>
    </row>
    <row r="32832" spans="1:19" hidden="1">
      <c r="A32832">
        <v>1997</v>
      </c>
      <c r="B32832" t="s">
        <v>9356</v>
      </c>
      <c r="C32832">
        <v>710</v>
      </c>
      <c r="D32832" t="s">
        <v>9939</v>
      </c>
      <c r="E32832" t="s">
        <v>548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9666</v>
      </c>
    </row>
    <row r="32833" spans="1:19" hidden="1">
      <c r="A32833">
        <v>1997</v>
      </c>
      <c r="B32833" t="s">
        <v>9356</v>
      </c>
      <c r="C32833">
        <v>720</v>
      </c>
      <c r="D32833" t="s">
        <v>9939</v>
      </c>
      <c r="E32833" t="s">
        <v>549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9666</v>
      </c>
    </row>
    <row r="32834" spans="1:19" hidden="1">
      <c r="A32834">
        <v>1997</v>
      </c>
      <c r="B32834" t="s">
        <v>9356</v>
      </c>
      <c r="C32834">
        <v>730</v>
      </c>
      <c r="D32834" t="s">
        <v>9939</v>
      </c>
      <c r="E32834" t="s">
        <v>550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9666</v>
      </c>
    </row>
    <row r="32835" spans="1:19" hidden="1">
      <c r="A32835">
        <v>1997</v>
      </c>
      <c r="B32835" t="s">
        <v>9356</v>
      </c>
      <c r="C32835">
        <v>740</v>
      </c>
      <c r="D32835" t="s">
        <v>9939</v>
      </c>
      <c r="E32835" t="s">
        <v>55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9666</v>
      </c>
    </row>
    <row r="32836" spans="1:19" hidden="1">
      <c r="A32836">
        <v>1997</v>
      </c>
      <c r="B32836" t="s">
        <v>9356</v>
      </c>
      <c r="C32836">
        <v>750</v>
      </c>
      <c r="D32836" t="s">
        <v>9939</v>
      </c>
      <c r="E32836" t="s">
        <v>552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9666</v>
      </c>
    </row>
    <row r="32837" spans="1:19" hidden="1">
      <c r="A32837">
        <v>1997</v>
      </c>
      <c r="B32837" t="s">
        <v>9356</v>
      </c>
      <c r="C32837">
        <v>760</v>
      </c>
      <c r="D32837" t="s">
        <v>9939</v>
      </c>
      <c r="E32837" t="s">
        <v>553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9666</v>
      </c>
    </row>
    <row r="32838" spans="1:19" hidden="1">
      <c r="A32838">
        <v>1997</v>
      </c>
      <c r="B32838" t="s">
        <v>9398</v>
      </c>
      <c r="C32838">
        <v>130</v>
      </c>
      <c r="D32838" t="s">
        <v>429</v>
      </c>
      <c r="E32838" t="s">
        <v>426</v>
      </c>
      <c r="F32838" t="s">
        <v>433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9666</v>
      </c>
    </row>
    <row r="32839" spans="1:19" hidden="1">
      <c r="A32839">
        <v>1997</v>
      </c>
      <c r="B32839" t="s">
        <v>9398</v>
      </c>
      <c r="C32839">
        <v>228</v>
      </c>
      <c r="D32839" t="s">
        <v>429</v>
      </c>
      <c r="E32839" t="s">
        <v>457</v>
      </c>
      <c r="F32839" t="s">
        <v>460</v>
      </c>
      <c r="G32839" t="s">
        <v>473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9666</v>
      </c>
    </row>
    <row r="32840" spans="1:19" hidden="1">
      <c r="A32840">
        <v>1997</v>
      </c>
      <c r="B32840" t="s">
        <v>9398</v>
      </c>
      <c r="C32840">
        <v>230</v>
      </c>
      <c r="D32840" t="s">
        <v>429</v>
      </c>
      <c r="E32840" t="s">
        <v>457</v>
      </c>
      <c r="F32840" t="s">
        <v>474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9666</v>
      </c>
    </row>
    <row r="32841" spans="1:19" hidden="1">
      <c r="A32841">
        <v>1997</v>
      </c>
      <c r="B32841" t="s">
        <v>9398</v>
      </c>
      <c r="C32841">
        <v>411</v>
      </c>
      <c r="D32841" t="s">
        <v>583</v>
      </c>
      <c r="E32841" t="s">
        <v>512</v>
      </c>
      <c r="F32841" t="s">
        <v>513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9666</v>
      </c>
    </row>
    <row r="32842" spans="1:19" hidden="1">
      <c r="A32842">
        <v>1997</v>
      </c>
      <c r="B32842" t="s">
        <v>9398</v>
      </c>
      <c r="C32842">
        <v>412</v>
      </c>
      <c r="D32842" t="s">
        <v>583</v>
      </c>
      <c r="E32842" t="s">
        <v>512</v>
      </c>
      <c r="F32842" t="s">
        <v>514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9666</v>
      </c>
    </row>
    <row r="32843" spans="1:19" hidden="1">
      <c r="A32843">
        <v>1997</v>
      </c>
      <c r="B32843" t="s">
        <v>9398</v>
      </c>
      <c r="C32843">
        <v>421</v>
      </c>
      <c r="D32843" t="s">
        <v>583</v>
      </c>
      <c r="E32843" t="s">
        <v>517</v>
      </c>
      <c r="F32843" t="s">
        <v>518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9666</v>
      </c>
    </row>
    <row r="32844" spans="1:19" hidden="1">
      <c r="A32844">
        <v>1997</v>
      </c>
      <c r="B32844" t="s">
        <v>9398</v>
      </c>
      <c r="C32844">
        <v>422</v>
      </c>
      <c r="D32844" t="s">
        <v>583</v>
      </c>
      <c r="E32844" t="s">
        <v>517</v>
      </c>
      <c r="F32844" t="s">
        <v>520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9666</v>
      </c>
    </row>
    <row r="32845" spans="1:19" hidden="1">
      <c r="A32845">
        <v>1997</v>
      </c>
      <c r="B32845" t="s">
        <v>9398</v>
      </c>
      <c r="C32845">
        <v>423</v>
      </c>
      <c r="D32845" t="s">
        <v>583</v>
      </c>
      <c r="E32845" t="s">
        <v>517</v>
      </c>
      <c r="F32845" t="s">
        <v>521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9666</v>
      </c>
    </row>
    <row r="32846" spans="1:19" hidden="1">
      <c r="A32846">
        <v>1997</v>
      </c>
      <c r="B32846" t="s">
        <v>9398</v>
      </c>
      <c r="C32846">
        <v>424</v>
      </c>
      <c r="D32846" t="s">
        <v>583</v>
      </c>
      <c r="E32846" t="s">
        <v>517</v>
      </c>
      <c r="F32846" t="s">
        <v>52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9666</v>
      </c>
    </row>
    <row r="32847" spans="1:19" hidden="1">
      <c r="A32847">
        <v>1997</v>
      </c>
      <c r="B32847" t="s">
        <v>9398</v>
      </c>
      <c r="C32847">
        <v>431</v>
      </c>
      <c r="D32847" t="s">
        <v>583</v>
      </c>
      <c r="E32847" t="s">
        <v>523</v>
      </c>
      <c r="F32847" t="s">
        <v>524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9666</v>
      </c>
    </row>
    <row r="32848" spans="1:19" hidden="1">
      <c r="A32848">
        <v>1997</v>
      </c>
      <c r="B32848" t="s">
        <v>9398</v>
      </c>
      <c r="C32848">
        <v>432</v>
      </c>
      <c r="D32848" t="s">
        <v>583</v>
      </c>
      <c r="E32848" t="s">
        <v>523</v>
      </c>
      <c r="F32848" t="s">
        <v>525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9666</v>
      </c>
    </row>
    <row r="32849" spans="1:19" hidden="1">
      <c r="A32849">
        <v>1997</v>
      </c>
      <c r="B32849" t="s">
        <v>9398</v>
      </c>
      <c r="C32849">
        <v>433</v>
      </c>
      <c r="D32849" t="s">
        <v>583</v>
      </c>
      <c r="E32849" t="s">
        <v>523</v>
      </c>
      <c r="F32849" t="s">
        <v>9941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9666</v>
      </c>
    </row>
    <row r="32850" spans="1:19" hidden="1">
      <c r="A32850">
        <v>1997</v>
      </c>
      <c r="B32850" t="s">
        <v>9398</v>
      </c>
      <c r="C32850">
        <v>710</v>
      </c>
      <c r="D32850" t="s">
        <v>9939</v>
      </c>
      <c r="E32850" t="s">
        <v>548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9666</v>
      </c>
    </row>
    <row r="32851" spans="1:19" hidden="1">
      <c r="A32851">
        <v>1997</v>
      </c>
      <c r="B32851" t="s">
        <v>9398</v>
      </c>
      <c r="C32851">
        <v>720</v>
      </c>
      <c r="D32851" t="s">
        <v>9939</v>
      </c>
      <c r="E32851" t="s">
        <v>549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9666</v>
      </c>
    </row>
    <row r="32852" spans="1:19" hidden="1">
      <c r="A32852">
        <v>1997</v>
      </c>
      <c r="B32852" t="s">
        <v>9398</v>
      </c>
      <c r="C32852">
        <v>730</v>
      </c>
      <c r="D32852" t="s">
        <v>9939</v>
      </c>
      <c r="E32852" t="s">
        <v>550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9666</v>
      </c>
    </row>
    <row r="32853" spans="1:19" hidden="1">
      <c r="A32853">
        <v>1997</v>
      </c>
      <c r="B32853" t="s">
        <v>9398</v>
      </c>
      <c r="C32853">
        <v>740</v>
      </c>
      <c r="D32853" t="s">
        <v>9939</v>
      </c>
      <c r="E32853" t="s">
        <v>55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9666</v>
      </c>
    </row>
    <row r="32854" spans="1:19" hidden="1">
      <c r="A32854">
        <v>1997</v>
      </c>
      <c r="B32854" t="s">
        <v>9398</v>
      </c>
      <c r="C32854">
        <v>750</v>
      </c>
      <c r="D32854" t="s">
        <v>9939</v>
      </c>
      <c r="E32854" t="s">
        <v>552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9666</v>
      </c>
    </row>
    <row r="32855" spans="1:19" hidden="1">
      <c r="A32855">
        <v>1997</v>
      </c>
      <c r="B32855" t="s">
        <v>9398</v>
      </c>
      <c r="C32855">
        <v>760</v>
      </c>
      <c r="D32855" t="s">
        <v>9939</v>
      </c>
      <c r="E32855" t="s">
        <v>553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9666</v>
      </c>
    </row>
    <row r="32856" spans="1:19" hidden="1">
      <c r="A32856">
        <v>1997</v>
      </c>
      <c r="B32856" t="s">
        <v>9400</v>
      </c>
      <c r="C32856">
        <v>412</v>
      </c>
      <c r="D32856" t="s">
        <v>583</v>
      </c>
      <c r="E32856" t="s">
        <v>512</v>
      </c>
      <c r="F32856" t="s">
        <v>514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9666</v>
      </c>
    </row>
    <row r="32857" spans="1:19" hidden="1">
      <c r="A32857">
        <v>1997</v>
      </c>
      <c r="B32857" t="s">
        <v>9400</v>
      </c>
      <c r="C32857">
        <v>421</v>
      </c>
      <c r="D32857" t="s">
        <v>583</v>
      </c>
      <c r="E32857" t="s">
        <v>517</v>
      </c>
      <c r="F32857" t="s">
        <v>518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9666</v>
      </c>
    </row>
    <row r="32858" spans="1:19" hidden="1">
      <c r="A32858">
        <v>1997</v>
      </c>
      <c r="B32858" t="s">
        <v>9400</v>
      </c>
      <c r="C32858">
        <v>422</v>
      </c>
      <c r="D32858" t="s">
        <v>583</v>
      </c>
      <c r="E32858" t="s">
        <v>517</v>
      </c>
      <c r="F32858" t="s">
        <v>520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9666</v>
      </c>
    </row>
    <row r="32859" spans="1:19" hidden="1">
      <c r="A32859">
        <v>1997</v>
      </c>
      <c r="B32859" t="s">
        <v>9400</v>
      </c>
      <c r="C32859">
        <v>423</v>
      </c>
      <c r="D32859" t="s">
        <v>583</v>
      </c>
      <c r="E32859" t="s">
        <v>517</v>
      </c>
      <c r="F32859" t="s">
        <v>521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9666</v>
      </c>
    </row>
    <row r="32860" spans="1:19" hidden="1">
      <c r="A32860">
        <v>1997</v>
      </c>
      <c r="B32860" t="s">
        <v>9400</v>
      </c>
      <c r="C32860">
        <v>424</v>
      </c>
      <c r="D32860" t="s">
        <v>583</v>
      </c>
      <c r="E32860" t="s">
        <v>517</v>
      </c>
      <c r="F32860" t="s">
        <v>52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9666</v>
      </c>
    </row>
    <row r="32861" spans="1:19" hidden="1">
      <c r="A32861">
        <v>1997</v>
      </c>
      <c r="B32861" t="s">
        <v>9400</v>
      </c>
      <c r="C32861">
        <v>432</v>
      </c>
      <c r="D32861" t="s">
        <v>583</v>
      </c>
      <c r="E32861" t="s">
        <v>523</v>
      </c>
      <c r="F32861" t="s">
        <v>525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9666</v>
      </c>
    </row>
    <row r="32862" spans="1:19" hidden="1">
      <c r="A32862">
        <v>1997</v>
      </c>
      <c r="B32862" t="s">
        <v>9400</v>
      </c>
      <c r="C32862">
        <v>433</v>
      </c>
      <c r="D32862" t="s">
        <v>583</v>
      </c>
      <c r="E32862" t="s">
        <v>523</v>
      </c>
      <c r="F32862" t="s">
        <v>9941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9666</v>
      </c>
    </row>
    <row r="32863" spans="1:19" hidden="1">
      <c r="A32863">
        <v>1997</v>
      </c>
      <c r="B32863" t="s">
        <v>9400</v>
      </c>
      <c r="C32863">
        <v>640</v>
      </c>
      <c r="D32863" t="s">
        <v>496</v>
      </c>
      <c r="E32863" t="s">
        <v>595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9666</v>
      </c>
    </row>
    <row r="32864" spans="1:19" hidden="1">
      <c r="A32864">
        <v>1997</v>
      </c>
      <c r="B32864" t="s">
        <v>9400</v>
      </c>
      <c r="C32864">
        <v>710</v>
      </c>
      <c r="D32864" t="s">
        <v>9939</v>
      </c>
      <c r="E32864" t="s">
        <v>548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9666</v>
      </c>
    </row>
    <row r="32865" spans="1:19" hidden="1">
      <c r="A32865">
        <v>1997</v>
      </c>
      <c r="B32865" t="s">
        <v>9400</v>
      </c>
      <c r="C32865">
        <v>720</v>
      </c>
      <c r="D32865" t="s">
        <v>9939</v>
      </c>
      <c r="E32865" t="s">
        <v>549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9666</v>
      </c>
    </row>
    <row r="32866" spans="1:19" hidden="1">
      <c r="A32866">
        <v>1997</v>
      </c>
      <c r="B32866" t="s">
        <v>9400</v>
      </c>
      <c r="C32866">
        <v>730</v>
      </c>
      <c r="D32866" t="s">
        <v>9939</v>
      </c>
      <c r="E32866" t="s">
        <v>550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9666</v>
      </c>
    </row>
    <row r="32867" spans="1:19" hidden="1">
      <c r="A32867">
        <v>1997</v>
      </c>
      <c r="B32867" t="s">
        <v>9400</v>
      </c>
      <c r="C32867">
        <v>740</v>
      </c>
      <c r="D32867" t="s">
        <v>9939</v>
      </c>
      <c r="E32867" t="s">
        <v>55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9666</v>
      </c>
    </row>
    <row r="32868" spans="1:19" hidden="1">
      <c r="A32868">
        <v>1997</v>
      </c>
      <c r="B32868" t="s">
        <v>9400</v>
      </c>
      <c r="C32868">
        <v>750</v>
      </c>
      <c r="D32868" t="s">
        <v>9939</v>
      </c>
      <c r="E32868" t="s">
        <v>552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9666</v>
      </c>
    </row>
    <row r="32869" spans="1:19" hidden="1">
      <c r="A32869">
        <v>1997</v>
      </c>
      <c r="B32869" t="s">
        <v>9400</v>
      </c>
      <c r="C32869">
        <v>760</v>
      </c>
      <c r="D32869" t="s">
        <v>9939</v>
      </c>
      <c r="E32869" t="s">
        <v>553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9666</v>
      </c>
    </row>
    <row r="32870" spans="1:19" hidden="1">
      <c r="A32870">
        <v>1997</v>
      </c>
      <c r="B32870" t="s">
        <v>9404</v>
      </c>
      <c r="C32870">
        <v>130</v>
      </c>
      <c r="D32870" t="s">
        <v>429</v>
      </c>
      <c r="E32870" t="s">
        <v>426</v>
      </c>
      <c r="F32870" t="s">
        <v>433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9666</v>
      </c>
    </row>
    <row r="32871" spans="1:19" hidden="1">
      <c r="A32871">
        <v>1997</v>
      </c>
      <c r="B32871" t="s">
        <v>9404</v>
      </c>
      <c r="C32871">
        <v>411</v>
      </c>
      <c r="D32871" t="s">
        <v>583</v>
      </c>
      <c r="E32871" t="s">
        <v>512</v>
      </c>
      <c r="F32871" t="s">
        <v>513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9666</v>
      </c>
    </row>
    <row r="32872" spans="1:19" hidden="1">
      <c r="A32872">
        <v>1997</v>
      </c>
      <c r="B32872" t="s">
        <v>9404</v>
      </c>
      <c r="C32872">
        <v>421</v>
      </c>
      <c r="D32872" t="s">
        <v>583</v>
      </c>
      <c r="E32872" t="s">
        <v>517</v>
      </c>
      <c r="F32872" t="s">
        <v>518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9666</v>
      </c>
    </row>
    <row r="32873" spans="1:19" hidden="1">
      <c r="A32873">
        <v>1997</v>
      </c>
      <c r="B32873" t="s">
        <v>9404</v>
      </c>
      <c r="C32873">
        <v>422</v>
      </c>
      <c r="D32873" t="s">
        <v>583</v>
      </c>
      <c r="E32873" t="s">
        <v>517</v>
      </c>
      <c r="F32873" t="s">
        <v>520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9666</v>
      </c>
    </row>
    <row r="32874" spans="1:19" hidden="1">
      <c r="A32874">
        <v>1997</v>
      </c>
      <c r="B32874" t="s">
        <v>9404</v>
      </c>
      <c r="C32874">
        <v>423</v>
      </c>
      <c r="D32874" t="s">
        <v>583</v>
      </c>
      <c r="E32874" t="s">
        <v>517</v>
      </c>
      <c r="F32874" t="s">
        <v>521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9666</v>
      </c>
    </row>
    <row r="32875" spans="1:19" hidden="1">
      <c r="A32875">
        <v>1997</v>
      </c>
      <c r="B32875" t="s">
        <v>9404</v>
      </c>
      <c r="C32875">
        <v>424</v>
      </c>
      <c r="D32875" t="s">
        <v>583</v>
      </c>
      <c r="E32875" t="s">
        <v>517</v>
      </c>
      <c r="F32875" t="s">
        <v>52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9666</v>
      </c>
    </row>
    <row r="32876" spans="1:19" hidden="1">
      <c r="A32876">
        <v>1997</v>
      </c>
      <c r="B32876" t="s">
        <v>9404</v>
      </c>
      <c r="C32876">
        <v>431</v>
      </c>
      <c r="D32876" t="s">
        <v>583</v>
      </c>
      <c r="E32876" t="s">
        <v>523</v>
      </c>
      <c r="F32876" t="s">
        <v>524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9666</v>
      </c>
    </row>
    <row r="32877" spans="1:19" hidden="1">
      <c r="A32877">
        <v>1997</v>
      </c>
      <c r="B32877" t="s">
        <v>9404</v>
      </c>
      <c r="C32877">
        <v>432</v>
      </c>
      <c r="D32877" t="s">
        <v>583</v>
      </c>
      <c r="E32877" t="s">
        <v>523</v>
      </c>
      <c r="F32877" t="s">
        <v>525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9666</v>
      </c>
    </row>
    <row r="32878" spans="1:19" hidden="1">
      <c r="A32878">
        <v>1997</v>
      </c>
      <c r="B32878" t="s">
        <v>9404</v>
      </c>
      <c r="C32878">
        <v>433</v>
      </c>
      <c r="D32878" t="s">
        <v>583</v>
      </c>
      <c r="E32878" t="s">
        <v>523</v>
      </c>
      <c r="F32878" t="s">
        <v>9941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9666</v>
      </c>
    </row>
    <row r="32879" spans="1:19" hidden="1">
      <c r="A32879">
        <v>1997</v>
      </c>
      <c r="B32879" t="s">
        <v>9404</v>
      </c>
      <c r="C32879">
        <v>710</v>
      </c>
      <c r="D32879" t="s">
        <v>9939</v>
      </c>
      <c r="E32879" t="s">
        <v>548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9666</v>
      </c>
    </row>
    <row r="32880" spans="1:19" hidden="1">
      <c r="A32880">
        <v>1997</v>
      </c>
      <c r="B32880" t="s">
        <v>9404</v>
      </c>
      <c r="C32880">
        <v>720</v>
      </c>
      <c r="D32880" t="s">
        <v>9939</v>
      </c>
      <c r="E32880" t="s">
        <v>549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9666</v>
      </c>
    </row>
    <row r="32881" spans="1:19" hidden="1">
      <c r="A32881">
        <v>1997</v>
      </c>
      <c r="B32881" t="s">
        <v>9404</v>
      </c>
      <c r="C32881">
        <v>730</v>
      </c>
      <c r="D32881" t="s">
        <v>9939</v>
      </c>
      <c r="E32881" t="s">
        <v>550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9666</v>
      </c>
    </row>
    <row r="32882" spans="1:19" hidden="1">
      <c r="A32882">
        <v>1997</v>
      </c>
      <c r="B32882" t="s">
        <v>9404</v>
      </c>
      <c r="C32882">
        <v>740</v>
      </c>
      <c r="D32882" t="s">
        <v>9939</v>
      </c>
      <c r="E32882" t="s">
        <v>55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9666</v>
      </c>
    </row>
    <row r="32883" spans="1:19" hidden="1">
      <c r="A32883">
        <v>1997</v>
      </c>
      <c r="B32883" t="s">
        <v>9404</v>
      </c>
      <c r="C32883">
        <v>750</v>
      </c>
      <c r="D32883" t="s">
        <v>9939</v>
      </c>
      <c r="E32883" t="s">
        <v>552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9666</v>
      </c>
    </row>
    <row r="32884" spans="1:19" hidden="1">
      <c r="A32884">
        <v>1997</v>
      </c>
      <c r="B32884" t="s">
        <v>9404</v>
      </c>
      <c r="C32884">
        <v>760</v>
      </c>
      <c r="D32884" t="s">
        <v>9939</v>
      </c>
      <c r="E32884" t="s">
        <v>553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9666</v>
      </c>
    </row>
    <row r="32885" spans="1:19" hidden="1">
      <c r="A32885">
        <v>1997</v>
      </c>
      <c r="B32885" t="s">
        <v>9406</v>
      </c>
      <c r="C32885">
        <v>130</v>
      </c>
      <c r="D32885" t="s">
        <v>429</v>
      </c>
      <c r="E32885" t="s">
        <v>426</v>
      </c>
      <c r="F32885" t="s">
        <v>433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9666</v>
      </c>
    </row>
    <row r="32886" spans="1:19" hidden="1">
      <c r="A32886">
        <v>1997</v>
      </c>
      <c r="B32886" t="s">
        <v>9406</v>
      </c>
      <c r="C32886">
        <v>421</v>
      </c>
      <c r="D32886" t="s">
        <v>583</v>
      </c>
      <c r="E32886" t="s">
        <v>517</v>
      </c>
      <c r="F32886" t="s">
        <v>518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9666</v>
      </c>
    </row>
    <row r="32887" spans="1:19" hidden="1">
      <c r="A32887">
        <v>1997</v>
      </c>
      <c r="B32887" t="s">
        <v>9406</v>
      </c>
      <c r="C32887">
        <v>422</v>
      </c>
      <c r="D32887" t="s">
        <v>583</v>
      </c>
      <c r="E32887" t="s">
        <v>517</v>
      </c>
      <c r="F32887" t="s">
        <v>520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9666</v>
      </c>
    </row>
    <row r="32888" spans="1:19" hidden="1">
      <c r="A32888">
        <v>1997</v>
      </c>
      <c r="B32888" t="s">
        <v>9406</v>
      </c>
      <c r="C32888">
        <v>423</v>
      </c>
      <c r="D32888" t="s">
        <v>583</v>
      </c>
      <c r="E32888" t="s">
        <v>517</v>
      </c>
      <c r="F32888" t="s">
        <v>521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9666</v>
      </c>
    </row>
    <row r="32889" spans="1:19" hidden="1">
      <c r="A32889">
        <v>1997</v>
      </c>
      <c r="B32889" t="s">
        <v>9406</v>
      </c>
      <c r="C32889">
        <v>424</v>
      </c>
      <c r="D32889" t="s">
        <v>583</v>
      </c>
      <c r="E32889" t="s">
        <v>517</v>
      </c>
      <c r="F32889" t="s">
        <v>52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9666</v>
      </c>
    </row>
    <row r="32890" spans="1:19" hidden="1">
      <c r="A32890">
        <v>1997</v>
      </c>
      <c r="B32890" t="s">
        <v>9406</v>
      </c>
      <c r="C32890">
        <v>710</v>
      </c>
      <c r="D32890" t="s">
        <v>9939</v>
      </c>
      <c r="E32890" t="s">
        <v>548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9666</v>
      </c>
    </row>
    <row r="32891" spans="1:19" hidden="1">
      <c r="A32891">
        <v>1997</v>
      </c>
      <c r="B32891" t="s">
        <v>9406</v>
      </c>
      <c r="C32891">
        <v>720</v>
      </c>
      <c r="D32891" t="s">
        <v>9939</v>
      </c>
      <c r="E32891" t="s">
        <v>549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9666</v>
      </c>
    </row>
    <row r="32892" spans="1:19" hidden="1">
      <c r="A32892">
        <v>1997</v>
      </c>
      <c r="B32892" t="s">
        <v>9406</v>
      </c>
      <c r="C32892">
        <v>730</v>
      </c>
      <c r="D32892" t="s">
        <v>9939</v>
      </c>
      <c r="E32892" t="s">
        <v>550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9666</v>
      </c>
    </row>
    <row r="32893" spans="1:19" hidden="1">
      <c r="A32893">
        <v>1997</v>
      </c>
      <c r="B32893" t="s">
        <v>9406</v>
      </c>
      <c r="C32893">
        <v>740</v>
      </c>
      <c r="D32893" t="s">
        <v>9939</v>
      </c>
      <c r="E32893" t="s">
        <v>55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9666</v>
      </c>
    </row>
    <row r="32894" spans="1:19" hidden="1">
      <c r="A32894">
        <v>1997</v>
      </c>
      <c r="B32894" t="s">
        <v>9406</v>
      </c>
      <c r="C32894">
        <v>750</v>
      </c>
      <c r="D32894" t="s">
        <v>9939</v>
      </c>
      <c r="E32894" t="s">
        <v>552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9666</v>
      </c>
    </row>
    <row r="32895" spans="1:19" hidden="1">
      <c r="A32895">
        <v>1997</v>
      </c>
      <c r="B32895" t="s">
        <v>9406</v>
      </c>
      <c r="C32895">
        <v>760</v>
      </c>
      <c r="D32895" t="s">
        <v>9939</v>
      </c>
      <c r="E32895" t="s">
        <v>553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9666</v>
      </c>
    </row>
    <row r="32896" spans="1:19" hidden="1">
      <c r="A32896">
        <v>1997</v>
      </c>
      <c r="B32896" t="s">
        <v>9408</v>
      </c>
      <c r="C32896">
        <v>421</v>
      </c>
      <c r="D32896" t="s">
        <v>583</v>
      </c>
      <c r="E32896" t="s">
        <v>517</v>
      </c>
      <c r="F32896" t="s">
        <v>518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9666</v>
      </c>
    </row>
    <row r="32897" spans="1:19" hidden="1">
      <c r="A32897">
        <v>1997</v>
      </c>
      <c r="B32897" t="s">
        <v>9408</v>
      </c>
      <c r="C32897">
        <v>422</v>
      </c>
      <c r="D32897" t="s">
        <v>583</v>
      </c>
      <c r="E32897" t="s">
        <v>517</v>
      </c>
      <c r="F32897" t="s">
        <v>520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9666</v>
      </c>
    </row>
    <row r="32898" spans="1:19" hidden="1">
      <c r="A32898">
        <v>1997</v>
      </c>
      <c r="B32898" t="s">
        <v>9408</v>
      </c>
      <c r="C32898">
        <v>424</v>
      </c>
      <c r="D32898" t="s">
        <v>583</v>
      </c>
      <c r="E32898" t="s">
        <v>517</v>
      </c>
      <c r="F32898" t="s">
        <v>52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9666</v>
      </c>
    </row>
    <row r="32899" spans="1:19" hidden="1">
      <c r="A32899">
        <v>1997</v>
      </c>
      <c r="B32899" t="s">
        <v>9408</v>
      </c>
      <c r="C32899">
        <v>432</v>
      </c>
      <c r="D32899" t="s">
        <v>583</v>
      </c>
      <c r="E32899" t="s">
        <v>523</v>
      </c>
      <c r="F32899" t="s">
        <v>525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9666</v>
      </c>
    </row>
    <row r="32900" spans="1:19" hidden="1">
      <c r="A32900">
        <v>1997</v>
      </c>
      <c r="B32900" t="s">
        <v>9408</v>
      </c>
      <c r="C32900">
        <v>710</v>
      </c>
      <c r="D32900" t="s">
        <v>9939</v>
      </c>
      <c r="E32900" t="s">
        <v>548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9666</v>
      </c>
    </row>
    <row r="32901" spans="1:19" hidden="1">
      <c r="A32901">
        <v>1997</v>
      </c>
      <c r="B32901" t="s">
        <v>9408</v>
      </c>
      <c r="C32901">
        <v>720</v>
      </c>
      <c r="D32901" t="s">
        <v>9939</v>
      </c>
      <c r="E32901" t="s">
        <v>549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9666</v>
      </c>
    </row>
    <row r="32902" spans="1:19" hidden="1">
      <c r="A32902">
        <v>1997</v>
      </c>
      <c r="B32902" t="s">
        <v>9408</v>
      </c>
      <c r="C32902">
        <v>730</v>
      </c>
      <c r="D32902" t="s">
        <v>9939</v>
      </c>
      <c r="E32902" t="s">
        <v>550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9666</v>
      </c>
    </row>
    <row r="32903" spans="1:19" hidden="1">
      <c r="A32903">
        <v>1997</v>
      </c>
      <c r="B32903" t="s">
        <v>9408</v>
      </c>
      <c r="C32903">
        <v>740</v>
      </c>
      <c r="D32903" t="s">
        <v>9939</v>
      </c>
      <c r="E32903" t="s">
        <v>55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9666</v>
      </c>
    </row>
    <row r="32904" spans="1:19" hidden="1">
      <c r="A32904">
        <v>1997</v>
      </c>
      <c r="B32904" t="s">
        <v>9408</v>
      </c>
      <c r="C32904">
        <v>750</v>
      </c>
      <c r="D32904" t="s">
        <v>9939</v>
      </c>
      <c r="E32904" t="s">
        <v>552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9666</v>
      </c>
    </row>
    <row r="32905" spans="1:19" hidden="1">
      <c r="A32905">
        <v>1997</v>
      </c>
      <c r="B32905" t="s">
        <v>9408</v>
      </c>
      <c r="C32905">
        <v>760</v>
      </c>
      <c r="D32905" t="s">
        <v>9939</v>
      </c>
      <c r="E32905" t="s">
        <v>553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9666</v>
      </c>
    </row>
    <row r="32906" spans="1:19" hidden="1">
      <c r="A32906">
        <v>1997</v>
      </c>
      <c r="B32906" t="s">
        <v>9409</v>
      </c>
      <c r="C32906">
        <v>421</v>
      </c>
      <c r="D32906" t="s">
        <v>583</v>
      </c>
      <c r="E32906" t="s">
        <v>517</v>
      </c>
      <c r="F32906" t="s">
        <v>518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9666</v>
      </c>
    </row>
    <row r="32907" spans="1:19" hidden="1">
      <c r="A32907">
        <v>1997</v>
      </c>
      <c r="B32907" t="s">
        <v>9409</v>
      </c>
      <c r="C32907">
        <v>422</v>
      </c>
      <c r="D32907" t="s">
        <v>583</v>
      </c>
      <c r="E32907" t="s">
        <v>517</v>
      </c>
      <c r="F32907" t="s">
        <v>520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9666</v>
      </c>
    </row>
    <row r="32908" spans="1:19" hidden="1">
      <c r="A32908">
        <v>1997</v>
      </c>
      <c r="B32908" t="s">
        <v>9409</v>
      </c>
      <c r="C32908">
        <v>423</v>
      </c>
      <c r="D32908" t="s">
        <v>583</v>
      </c>
      <c r="E32908" t="s">
        <v>517</v>
      </c>
      <c r="F32908" t="s">
        <v>521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9666</v>
      </c>
    </row>
    <row r="32909" spans="1:19" hidden="1">
      <c r="A32909">
        <v>1997</v>
      </c>
      <c r="B32909" t="s">
        <v>9409</v>
      </c>
      <c r="C32909">
        <v>424</v>
      </c>
      <c r="D32909" t="s">
        <v>583</v>
      </c>
      <c r="E32909" t="s">
        <v>517</v>
      </c>
      <c r="F32909" t="s">
        <v>52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9666</v>
      </c>
    </row>
    <row r="32910" spans="1:19" hidden="1">
      <c r="A32910">
        <v>1997</v>
      </c>
      <c r="B32910" t="s">
        <v>9409</v>
      </c>
      <c r="C32910">
        <v>431</v>
      </c>
      <c r="D32910" t="s">
        <v>583</v>
      </c>
      <c r="E32910" t="s">
        <v>523</v>
      </c>
      <c r="F32910" t="s">
        <v>524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9666</v>
      </c>
    </row>
    <row r="32911" spans="1:19" hidden="1">
      <c r="A32911">
        <v>1997</v>
      </c>
      <c r="B32911" t="s">
        <v>9409</v>
      </c>
      <c r="C32911">
        <v>432</v>
      </c>
      <c r="D32911" t="s">
        <v>583</v>
      </c>
      <c r="E32911" t="s">
        <v>523</v>
      </c>
      <c r="F32911" t="s">
        <v>525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9666</v>
      </c>
    </row>
    <row r="32912" spans="1:19" hidden="1">
      <c r="A32912">
        <v>1997</v>
      </c>
      <c r="B32912" t="s">
        <v>9409</v>
      </c>
      <c r="C32912">
        <v>433</v>
      </c>
      <c r="D32912" t="s">
        <v>583</v>
      </c>
      <c r="E32912" t="s">
        <v>523</v>
      </c>
      <c r="F32912" t="s">
        <v>9941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9666</v>
      </c>
    </row>
    <row r="32913" spans="1:19" hidden="1">
      <c r="A32913">
        <v>1997</v>
      </c>
      <c r="B32913" t="s">
        <v>9409</v>
      </c>
      <c r="C32913">
        <v>710</v>
      </c>
      <c r="D32913" t="s">
        <v>9939</v>
      </c>
      <c r="E32913" t="s">
        <v>548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9666</v>
      </c>
    </row>
    <row r="32914" spans="1:19" hidden="1">
      <c r="A32914">
        <v>1997</v>
      </c>
      <c r="B32914" t="s">
        <v>9409</v>
      </c>
      <c r="C32914">
        <v>720</v>
      </c>
      <c r="D32914" t="s">
        <v>9939</v>
      </c>
      <c r="E32914" t="s">
        <v>549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9666</v>
      </c>
    </row>
    <row r="32915" spans="1:19" hidden="1">
      <c r="A32915">
        <v>1997</v>
      </c>
      <c r="B32915" t="s">
        <v>9409</v>
      </c>
      <c r="C32915">
        <v>730</v>
      </c>
      <c r="D32915" t="s">
        <v>9939</v>
      </c>
      <c r="E32915" t="s">
        <v>550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9666</v>
      </c>
    </row>
    <row r="32916" spans="1:19" hidden="1">
      <c r="A32916">
        <v>1997</v>
      </c>
      <c r="B32916" t="s">
        <v>9409</v>
      </c>
      <c r="C32916">
        <v>740</v>
      </c>
      <c r="D32916" t="s">
        <v>9939</v>
      </c>
      <c r="E32916" t="s">
        <v>55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9666</v>
      </c>
    </row>
    <row r="32917" spans="1:19" hidden="1">
      <c r="A32917">
        <v>1997</v>
      </c>
      <c r="B32917" t="s">
        <v>9409</v>
      </c>
      <c r="C32917">
        <v>750</v>
      </c>
      <c r="D32917" t="s">
        <v>9939</v>
      </c>
      <c r="E32917" t="s">
        <v>552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9666</v>
      </c>
    </row>
    <row r="32918" spans="1:19" hidden="1">
      <c r="A32918">
        <v>1997</v>
      </c>
      <c r="B32918" t="s">
        <v>9409</v>
      </c>
      <c r="C32918">
        <v>760</v>
      </c>
      <c r="D32918" t="s">
        <v>9939</v>
      </c>
      <c r="E32918" t="s">
        <v>553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9666</v>
      </c>
    </row>
    <row r="32919" spans="1:19" hidden="1">
      <c r="A32919">
        <v>1997</v>
      </c>
      <c r="B32919" t="s">
        <v>9410</v>
      </c>
      <c r="C32919">
        <v>241</v>
      </c>
      <c r="D32919" t="s">
        <v>429</v>
      </c>
      <c r="E32919" t="s">
        <v>457</v>
      </c>
      <c r="F32919" t="s">
        <v>114</v>
      </c>
      <c r="G32919" t="s">
        <v>479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9666</v>
      </c>
    </row>
    <row r="32920" spans="1:19" hidden="1">
      <c r="A32920">
        <v>1997</v>
      </c>
      <c r="B32920" t="s">
        <v>9410</v>
      </c>
      <c r="C32920">
        <v>242</v>
      </c>
      <c r="D32920" t="s">
        <v>429</v>
      </c>
      <c r="E32920" t="s">
        <v>457</v>
      </c>
      <c r="F32920" t="s">
        <v>114</v>
      </c>
      <c r="G32920" t="s">
        <v>482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9666</v>
      </c>
    </row>
    <row r="32921" spans="1:19" hidden="1">
      <c r="A32921">
        <v>1997</v>
      </c>
      <c r="B32921" t="s">
        <v>9410</v>
      </c>
      <c r="C32921">
        <v>243</v>
      </c>
      <c r="D32921" t="s">
        <v>429</v>
      </c>
      <c r="E32921" t="s">
        <v>457</v>
      </c>
      <c r="F32921" t="s">
        <v>114</v>
      </c>
      <c r="G32921" t="s">
        <v>484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9666</v>
      </c>
    </row>
    <row r="32922" spans="1:19" hidden="1">
      <c r="A32922">
        <v>1997</v>
      </c>
      <c r="B32922" t="s">
        <v>9410</v>
      </c>
      <c r="C32922">
        <v>412</v>
      </c>
      <c r="D32922" t="s">
        <v>583</v>
      </c>
      <c r="E32922" t="s">
        <v>512</v>
      </c>
      <c r="F32922" t="s">
        <v>514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9666</v>
      </c>
    </row>
    <row r="32923" spans="1:19" hidden="1">
      <c r="A32923">
        <v>1997</v>
      </c>
      <c r="B32923" t="s">
        <v>9410</v>
      </c>
      <c r="C32923">
        <v>421</v>
      </c>
      <c r="D32923" t="s">
        <v>583</v>
      </c>
      <c r="E32923" t="s">
        <v>517</v>
      </c>
      <c r="F32923" t="s">
        <v>518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9666</v>
      </c>
    </row>
    <row r="32924" spans="1:19" hidden="1">
      <c r="A32924">
        <v>1997</v>
      </c>
      <c r="B32924" t="s">
        <v>9410</v>
      </c>
      <c r="C32924">
        <v>422</v>
      </c>
      <c r="D32924" t="s">
        <v>583</v>
      </c>
      <c r="E32924" t="s">
        <v>517</v>
      </c>
      <c r="F32924" t="s">
        <v>520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9666</v>
      </c>
    </row>
    <row r="32925" spans="1:19" hidden="1">
      <c r="A32925">
        <v>1997</v>
      </c>
      <c r="B32925" t="s">
        <v>9410</v>
      </c>
      <c r="C32925">
        <v>423</v>
      </c>
      <c r="D32925" t="s">
        <v>583</v>
      </c>
      <c r="E32925" t="s">
        <v>517</v>
      </c>
      <c r="F32925" t="s">
        <v>521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9666</v>
      </c>
    </row>
    <row r="32926" spans="1:19" hidden="1">
      <c r="A32926">
        <v>1997</v>
      </c>
      <c r="B32926" t="s">
        <v>9410</v>
      </c>
      <c r="C32926">
        <v>424</v>
      </c>
      <c r="D32926" t="s">
        <v>583</v>
      </c>
      <c r="E32926" t="s">
        <v>517</v>
      </c>
      <c r="F32926" t="s">
        <v>52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9666</v>
      </c>
    </row>
    <row r="32927" spans="1:19" hidden="1">
      <c r="A32927">
        <v>1997</v>
      </c>
      <c r="B32927" t="s">
        <v>9410</v>
      </c>
      <c r="C32927">
        <v>431</v>
      </c>
      <c r="D32927" t="s">
        <v>583</v>
      </c>
      <c r="E32927" t="s">
        <v>523</v>
      </c>
      <c r="F32927" t="s">
        <v>524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9666</v>
      </c>
    </row>
    <row r="32928" spans="1:19" hidden="1">
      <c r="A32928">
        <v>1997</v>
      </c>
      <c r="B32928" t="s">
        <v>9410</v>
      </c>
      <c r="C32928">
        <v>432</v>
      </c>
      <c r="D32928" t="s">
        <v>583</v>
      </c>
      <c r="E32928" t="s">
        <v>523</v>
      </c>
      <c r="F32928" t="s">
        <v>525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9666</v>
      </c>
    </row>
    <row r="32929" spans="1:19" hidden="1">
      <c r="A32929">
        <v>1997</v>
      </c>
      <c r="B32929" t="s">
        <v>9410</v>
      </c>
      <c r="C32929">
        <v>433</v>
      </c>
      <c r="D32929" t="s">
        <v>583</v>
      </c>
      <c r="E32929" t="s">
        <v>523</v>
      </c>
      <c r="F32929" t="s">
        <v>9941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9666</v>
      </c>
    </row>
    <row r="32930" spans="1:19" hidden="1">
      <c r="A32930">
        <v>1997</v>
      </c>
      <c r="B32930" t="s">
        <v>9410</v>
      </c>
      <c r="C32930">
        <v>710</v>
      </c>
      <c r="D32930" t="s">
        <v>9939</v>
      </c>
      <c r="E32930" t="s">
        <v>548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9666</v>
      </c>
    </row>
    <row r="32931" spans="1:19" hidden="1">
      <c r="A32931">
        <v>1997</v>
      </c>
      <c r="B32931" t="s">
        <v>9410</v>
      </c>
      <c r="C32931">
        <v>720</v>
      </c>
      <c r="D32931" t="s">
        <v>9939</v>
      </c>
      <c r="E32931" t="s">
        <v>549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9666</v>
      </c>
    </row>
    <row r="32932" spans="1:19" hidden="1">
      <c r="A32932">
        <v>1997</v>
      </c>
      <c r="B32932" t="s">
        <v>9410</v>
      </c>
      <c r="C32932">
        <v>730</v>
      </c>
      <c r="D32932" t="s">
        <v>9939</v>
      </c>
      <c r="E32932" t="s">
        <v>550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9666</v>
      </c>
    </row>
    <row r="32933" spans="1:19" hidden="1">
      <c r="A32933">
        <v>1997</v>
      </c>
      <c r="B32933" t="s">
        <v>9410</v>
      </c>
      <c r="C32933">
        <v>740</v>
      </c>
      <c r="D32933" t="s">
        <v>9939</v>
      </c>
      <c r="E32933" t="s">
        <v>55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9666</v>
      </c>
    </row>
    <row r="32934" spans="1:19" hidden="1">
      <c r="A32934">
        <v>1997</v>
      </c>
      <c r="B32934" t="s">
        <v>9410</v>
      </c>
      <c r="C32934">
        <v>750</v>
      </c>
      <c r="D32934" t="s">
        <v>9939</v>
      </c>
      <c r="E32934" t="s">
        <v>552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9666</v>
      </c>
    </row>
    <row r="32935" spans="1:19" hidden="1">
      <c r="A32935">
        <v>1997</v>
      </c>
      <c r="B32935" t="s">
        <v>9410</v>
      </c>
      <c r="C32935">
        <v>760</v>
      </c>
      <c r="D32935" t="s">
        <v>9939</v>
      </c>
      <c r="E32935" t="s">
        <v>553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9666</v>
      </c>
    </row>
    <row r="32936" spans="1:19" hidden="1">
      <c r="A32936">
        <v>1997</v>
      </c>
      <c r="B32936" t="s">
        <v>9413</v>
      </c>
      <c r="C32936">
        <v>421</v>
      </c>
      <c r="D32936" t="s">
        <v>583</v>
      </c>
      <c r="E32936" t="s">
        <v>517</v>
      </c>
      <c r="F32936" t="s">
        <v>518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9666</v>
      </c>
    </row>
    <row r="32937" spans="1:19" hidden="1">
      <c r="A32937">
        <v>1997</v>
      </c>
      <c r="B32937" t="s">
        <v>9413</v>
      </c>
      <c r="C32937">
        <v>422</v>
      </c>
      <c r="D32937" t="s">
        <v>583</v>
      </c>
      <c r="E32937" t="s">
        <v>517</v>
      </c>
      <c r="F32937" t="s">
        <v>520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9666</v>
      </c>
    </row>
    <row r="32938" spans="1:19" hidden="1">
      <c r="A32938">
        <v>1997</v>
      </c>
      <c r="B32938" t="s">
        <v>9413</v>
      </c>
      <c r="C32938">
        <v>423</v>
      </c>
      <c r="D32938" t="s">
        <v>583</v>
      </c>
      <c r="E32938" t="s">
        <v>517</v>
      </c>
      <c r="F32938" t="s">
        <v>521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9666</v>
      </c>
    </row>
    <row r="32939" spans="1:19" hidden="1">
      <c r="A32939">
        <v>1997</v>
      </c>
      <c r="B32939" t="s">
        <v>9413</v>
      </c>
      <c r="C32939">
        <v>424</v>
      </c>
      <c r="D32939" t="s">
        <v>583</v>
      </c>
      <c r="E32939" t="s">
        <v>517</v>
      </c>
      <c r="F32939" t="s">
        <v>52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9666</v>
      </c>
    </row>
    <row r="32940" spans="1:19" hidden="1">
      <c r="A32940">
        <v>1997</v>
      </c>
      <c r="B32940" t="s">
        <v>9413</v>
      </c>
      <c r="C32940">
        <v>432</v>
      </c>
      <c r="D32940" t="s">
        <v>583</v>
      </c>
      <c r="E32940" t="s">
        <v>523</v>
      </c>
      <c r="F32940" t="s">
        <v>525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9666</v>
      </c>
    </row>
    <row r="32941" spans="1:19" hidden="1">
      <c r="A32941">
        <v>1997</v>
      </c>
      <c r="B32941" t="s">
        <v>9413</v>
      </c>
      <c r="C32941">
        <v>433</v>
      </c>
      <c r="D32941" t="s">
        <v>583</v>
      </c>
      <c r="E32941" t="s">
        <v>523</v>
      </c>
      <c r="F32941" t="s">
        <v>9941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9666</v>
      </c>
    </row>
    <row r="32942" spans="1:19" hidden="1">
      <c r="A32942">
        <v>1997</v>
      </c>
      <c r="B32942" t="s">
        <v>9413</v>
      </c>
      <c r="C32942">
        <v>710</v>
      </c>
      <c r="D32942" t="s">
        <v>9939</v>
      </c>
      <c r="E32942" t="s">
        <v>548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9666</v>
      </c>
    </row>
    <row r="32943" spans="1:19" hidden="1">
      <c r="A32943">
        <v>1997</v>
      </c>
      <c r="B32943" t="s">
        <v>9413</v>
      </c>
      <c r="C32943">
        <v>720</v>
      </c>
      <c r="D32943" t="s">
        <v>9939</v>
      </c>
      <c r="E32943" t="s">
        <v>549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9666</v>
      </c>
    </row>
    <row r="32944" spans="1:19" hidden="1">
      <c r="A32944">
        <v>1997</v>
      </c>
      <c r="B32944" t="s">
        <v>9413</v>
      </c>
      <c r="C32944">
        <v>730</v>
      </c>
      <c r="D32944" t="s">
        <v>9939</v>
      </c>
      <c r="E32944" t="s">
        <v>550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9666</v>
      </c>
    </row>
    <row r="32945" spans="1:19" hidden="1">
      <c r="A32945">
        <v>1997</v>
      </c>
      <c r="B32945" t="s">
        <v>9413</v>
      </c>
      <c r="C32945">
        <v>740</v>
      </c>
      <c r="D32945" t="s">
        <v>9939</v>
      </c>
      <c r="E32945" t="s">
        <v>55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9666</v>
      </c>
    </row>
    <row r="32946" spans="1:19" hidden="1">
      <c r="A32946">
        <v>1997</v>
      </c>
      <c r="B32946" t="s">
        <v>9413</v>
      </c>
      <c r="C32946">
        <v>750</v>
      </c>
      <c r="D32946" t="s">
        <v>9939</v>
      </c>
      <c r="E32946" t="s">
        <v>552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9666</v>
      </c>
    </row>
    <row r="32947" spans="1:19" hidden="1">
      <c r="A32947">
        <v>1997</v>
      </c>
      <c r="B32947" t="s">
        <v>9413</v>
      </c>
      <c r="C32947">
        <v>760</v>
      </c>
      <c r="D32947" t="s">
        <v>9939</v>
      </c>
      <c r="E32947" t="s">
        <v>553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9666</v>
      </c>
    </row>
    <row r="32948" spans="1:19" hidden="1">
      <c r="A32948">
        <v>1997</v>
      </c>
      <c r="B32948" t="s">
        <v>9416</v>
      </c>
      <c r="C32948">
        <v>421</v>
      </c>
      <c r="D32948" t="s">
        <v>583</v>
      </c>
      <c r="E32948" t="s">
        <v>517</v>
      </c>
      <c r="F32948" t="s">
        <v>518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9666</v>
      </c>
    </row>
    <row r="32949" spans="1:19" hidden="1">
      <c r="A32949">
        <v>1997</v>
      </c>
      <c r="B32949" t="s">
        <v>9416</v>
      </c>
      <c r="C32949">
        <v>422</v>
      </c>
      <c r="D32949" t="s">
        <v>583</v>
      </c>
      <c r="E32949" t="s">
        <v>517</v>
      </c>
      <c r="F32949" t="s">
        <v>520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9666</v>
      </c>
    </row>
    <row r="32950" spans="1:19" hidden="1">
      <c r="A32950">
        <v>1997</v>
      </c>
      <c r="B32950" t="s">
        <v>9416</v>
      </c>
      <c r="C32950">
        <v>423</v>
      </c>
      <c r="D32950" t="s">
        <v>583</v>
      </c>
      <c r="E32950" t="s">
        <v>517</v>
      </c>
      <c r="F32950" t="s">
        <v>521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9666</v>
      </c>
    </row>
    <row r="32951" spans="1:19" hidden="1">
      <c r="A32951">
        <v>1997</v>
      </c>
      <c r="B32951" t="s">
        <v>9416</v>
      </c>
      <c r="C32951">
        <v>424</v>
      </c>
      <c r="D32951" t="s">
        <v>583</v>
      </c>
      <c r="E32951" t="s">
        <v>517</v>
      </c>
      <c r="F32951" t="s">
        <v>52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9666</v>
      </c>
    </row>
    <row r="32952" spans="1:19" hidden="1">
      <c r="A32952">
        <v>1997</v>
      </c>
      <c r="B32952" t="s">
        <v>9416</v>
      </c>
      <c r="C32952">
        <v>431</v>
      </c>
      <c r="D32952" t="s">
        <v>583</v>
      </c>
      <c r="E32952" t="s">
        <v>523</v>
      </c>
      <c r="F32952" t="s">
        <v>524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9666</v>
      </c>
    </row>
    <row r="32953" spans="1:19" hidden="1">
      <c r="A32953">
        <v>1997</v>
      </c>
      <c r="B32953" t="s">
        <v>9416</v>
      </c>
      <c r="C32953">
        <v>710</v>
      </c>
      <c r="D32953" t="s">
        <v>9939</v>
      </c>
      <c r="E32953" t="s">
        <v>548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9666</v>
      </c>
    </row>
    <row r="32954" spans="1:19" hidden="1">
      <c r="A32954">
        <v>1997</v>
      </c>
      <c r="B32954" t="s">
        <v>9416</v>
      </c>
      <c r="C32954">
        <v>720</v>
      </c>
      <c r="D32954" t="s">
        <v>9939</v>
      </c>
      <c r="E32954" t="s">
        <v>549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9666</v>
      </c>
    </row>
    <row r="32955" spans="1:19" hidden="1">
      <c r="A32955">
        <v>1997</v>
      </c>
      <c r="B32955" t="s">
        <v>9416</v>
      </c>
      <c r="C32955">
        <v>730</v>
      </c>
      <c r="D32955" t="s">
        <v>9939</v>
      </c>
      <c r="E32955" t="s">
        <v>550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9666</v>
      </c>
    </row>
    <row r="32956" spans="1:19" hidden="1">
      <c r="A32956">
        <v>1997</v>
      </c>
      <c r="B32956" t="s">
        <v>9416</v>
      </c>
      <c r="C32956">
        <v>740</v>
      </c>
      <c r="D32956" t="s">
        <v>9939</v>
      </c>
      <c r="E32956" t="s">
        <v>55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9666</v>
      </c>
    </row>
    <row r="32957" spans="1:19" hidden="1">
      <c r="A32957">
        <v>1997</v>
      </c>
      <c r="B32957" t="s">
        <v>9416</v>
      </c>
      <c r="C32957">
        <v>750</v>
      </c>
      <c r="D32957" t="s">
        <v>9939</v>
      </c>
      <c r="E32957" t="s">
        <v>552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9666</v>
      </c>
    </row>
    <row r="32958" spans="1:19" hidden="1">
      <c r="A32958">
        <v>1997</v>
      </c>
      <c r="B32958" t="s">
        <v>9416</v>
      </c>
      <c r="C32958">
        <v>760</v>
      </c>
      <c r="D32958" t="s">
        <v>9939</v>
      </c>
      <c r="E32958" t="s">
        <v>553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9666</v>
      </c>
    </row>
    <row r="32959" spans="1:19" hidden="1">
      <c r="A32959">
        <v>1997</v>
      </c>
      <c r="B32959" t="s">
        <v>9419</v>
      </c>
      <c r="C32959">
        <v>230</v>
      </c>
      <c r="D32959" t="s">
        <v>429</v>
      </c>
      <c r="E32959" t="s">
        <v>457</v>
      </c>
      <c r="F32959" t="s">
        <v>474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9666</v>
      </c>
    </row>
    <row r="32960" spans="1:19" hidden="1">
      <c r="A32960">
        <v>1997</v>
      </c>
      <c r="B32960" t="s">
        <v>9419</v>
      </c>
      <c r="C32960">
        <v>411</v>
      </c>
      <c r="D32960" t="s">
        <v>583</v>
      </c>
      <c r="E32960" t="s">
        <v>512</v>
      </c>
      <c r="F32960" t="s">
        <v>513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9666</v>
      </c>
    </row>
    <row r="32961" spans="1:19" hidden="1">
      <c r="A32961">
        <v>1997</v>
      </c>
      <c r="B32961" t="s">
        <v>9419</v>
      </c>
      <c r="C32961">
        <v>412</v>
      </c>
      <c r="D32961" t="s">
        <v>583</v>
      </c>
      <c r="E32961" t="s">
        <v>512</v>
      </c>
      <c r="F32961" t="s">
        <v>514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9666</v>
      </c>
    </row>
    <row r="32962" spans="1:19" hidden="1">
      <c r="A32962">
        <v>1997</v>
      </c>
      <c r="B32962" t="s">
        <v>9419</v>
      </c>
      <c r="C32962">
        <v>421</v>
      </c>
      <c r="D32962" t="s">
        <v>583</v>
      </c>
      <c r="E32962" t="s">
        <v>517</v>
      </c>
      <c r="F32962" t="s">
        <v>518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9666</v>
      </c>
    </row>
    <row r="32963" spans="1:19" hidden="1">
      <c r="A32963">
        <v>1997</v>
      </c>
      <c r="B32963" t="s">
        <v>9419</v>
      </c>
      <c r="C32963">
        <v>422</v>
      </c>
      <c r="D32963" t="s">
        <v>583</v>
      </c>
      <c r="E32963" t="s">
        <v>517</v>
      </c>
      <c r="F32963" t="s">
        <v>520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9666</v>
      </c>
    </row>
    <row r="32964" spans="1:19" hidden="1">
      <c r="A32964">
        <v>1997</v>
      </c>
      <c r="B32964" t="s">
        <v>9419</v>
      </c>
      <c r="C32964">
        <v>423</v>
      </c>
      <c r="D32964" t="s">
        <v>583</v>
      </c>
      <c r="E32964" t="s">
        <v>517</v>
      </c>
      <c r="F32964" t="s">
        <v>521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9666</v>
      </c>
    </row>
    <row r="32965" spans="1:19" hidden="1">
      <c r="A32965">
        <v>1997</v>
      </c>
      <c r="B32965" t="s">
        <v>9419</v>
      </c>
      <c r="C32965">
        <v>424</v>
      </c>
      <c r="D32965" t="s">
        <v>583</v>
      </c>
      <c r="E32965" t="s">
        <v>517</v>
      </c>
      <c r="F32965" t="s">
        <v>52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9666</v>
      </c>
    </row>
    <row r="32966" spans="1:19" hidden="1">
      <c r="A32966">
        <v>1997</v>
      </c>
      <c r="B32966" t="s">
        <v>9419</v>
      </c>
      <c r="C32966">
        <v>431</v>
      </c>
      <c r="D32966" t="s">
        <v>583</v>
      </c>
      <c r="E32966" t="s">
        <v>523</v>
      </c>
      <c r="F32966" t="s">
        <v>524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9666</v>
      </c>
    </row>
    <row r="32967" spans="1:19" hidden="1">
      <c r="A32967">
        <v>1997</v>
      </c>
      <c r="B32967" t="s">
        <v>9419</v>
      </c>
      <c r="C32967">
        <v>432</v>
      </c>
      <c r="D32967" t="s">
        <v>583</v>
      </c>
      <c r="E32967" t="s">
        <v>523</v>
      </c>
      <c r="F32967" t="s">
        <v>525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9666</v>
      </c>
    </row>
    <row r="32968" spans="1:19" hidden="1">
      <c r="A32968">
        <v>1997</v>
      </c>
      <c r="B32968" t="s">
        <v>9419</v>
      </c>
      <c r="C32968">
        <v>433</v>
      </c>
      <c r="D32968" t="s">
        <v>583</v>
      </c>
      <c r="E32968" t="s">
        <v>523</v>
      </c>
      <c r="F32968" t="s">
        <v>9941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9666</v>
      </c>
    </row>
    <row r="32969" spans="1:19" hidden="1">
      <c r="A32969">
        <v>1997</v>
      </c>
      <c r="B32969" t="s">
        <v>9419</v>
      </c>
      <c r="C32969">
        <v>510</v>
      </c>
      <c r="D32969" t="s">
        <v>490</v>
      </c>
      <c r="E32969" t="s">
        <v>53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9666</v>
      </c>
    </row>
    <row r="32970" spans="1:19" hidden="1">
      <c r="A32970">
        <v>1997</v>
      </c>
      <c r="B32970" t="s">
        <v>9419</v>
      </c>
      <c r="C32970">
        <v>520</v>
      </c>
      <c r="D32970" t="s">
        <v>490</v>
      </c>
      <c r="E32970" t="s">
        <v>534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9666</v>
      </c>
    </row>
    <row r="32971" spans="1:19" hidden="1">
      <c r="A32971">
        <v>1997</v>
      </c>
      <c r="B32971" t="s">
        <v>9419</v>
      </c>
      <c r="C32971">
        <v>531</v>
      </c>
      <c r="D32971" t="s">
        <v>490</v>
      </c>
      <c r="E32971" t="s">
        <v>535</v>
      </c>
      <c r="F32971" t="s">
        <v>536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9666</v>
      </c>
    </row>
    <row r="32972" spans="1:19" hidden="1">
      <c r="A32972">
        <v>1997</v>
      </c>
      <c r="B32972" t="s">
        <v>9419</v>
      </c>
      <c r="C32972">
        <v>532</v>
      </c>
      <c r="D32972" t="s">
        <v>490</v>
      </c>
      <c r="E32972" t="s">
        <v>535</v>
      </c>
      <c r="F32972" t="s">
        <v>537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9666</v>
      </c>
    </row>
    <row r="32973" spans="1:19" hidden="1">
      <c r="A32973">
        <v>1997</v>
      </c>
      <c r="B32973" t="s">
        <v>9419</v>
      </c>
      <c r="C32973">
        <v>540</v>
      </c>
      <c r="D32973" t="s">
        <v>490</v>
      </c>
      <c r="E32973" t="s">
        <v>53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9666</v>
      </c>
    </row>
    <row r="32974" spans="1:19" hidden="1">
      <c r="A32974">
        <v>1997</v>
      </c>
      <c r="B32974" t="s">
        <v>9419</v>
      </c>
      <c r="C32974">
        <v>550</v>
      </c>
      <c r="D32974" t="s">
        <v>490</v>
      </c>
      <c r="E32974" t="s">
        <v>9937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9666</v>
      </c>
    </row>
    <row r="32975" spans="1:19" hidden="1">
      <c r="A32975">
        <v>1997</v>
      </c>
      <c r="B32975" t="s">
        <v>9419</v>
      </c>
      <c r="C32975">
        <v>640</v>
      </c>
      <c r="D32975" t="s">
        <v>496</v>
      </c>
      <c r="E32975" t="s">
        <v>595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9666</v>
      </c>
    </row>
    <row r="32976" spans="1:19" hidden="1">
      <c r="A32976">
        <v>1997</v>
      </c>
      <c r="B32976" t="s">
        <v>9419</v>
      </c>
      <c r="C32976">
        <v>710</v>
      </c>
      <c r="D32976" t="s">
        <v>9939</v>
      </c>
      <c r="E32976" t="s">
        <v>548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9666</v>
      </c>
    </row>
    <row r="32977" spans="1:19" hidden="1">
      <c r="A32977">
        <v>1997</v>
      </c>
      <c r="B32977" t="s">
        <v>9419</v>
      </c>
      <c r="C32977">
        <v>720</v>
      </c>
      <c r="D32977" t="s">
        <v>9939</v>
      </c>
      <c r="E32977" t="s">
        <v>549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9666</v>
      </c>
    </row>
    <row r="32978" spans="1:19" hidden="1">
      <c r="A32978">
        <v>1997</v>
      </c>
      <c r="B32978" t="s">
        <v>9419</v>
      </c>
      <c r="C32978">
        <v>730</v>
      </c>
      <c r="D32978" t="s">
        <v>9939</v>
      </c>
      <c r="E32978" t="s">
        <v>550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9666</v>
      </c>
    </row>
    <row r="32979" spans="1:19" hidden="1">
      <c r="A32979">
        <v>1997</v>
      </c>
      <c r="B32979" t="s">
        <v>9419</v>
      </c>
      <c r="C32979">
        <v>740</v>
      </c>
      <c r="D32979" t="s">
        <v>9939</v>
      </c>
      <c r="E32979" t="s">
        <v>55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9666</v>
      </c>
    </row>
    <row r="32980" spans="1:19" hidden="1">
      <c r="A32980">
        <v>1997</v>
      </c>
      <c r="B32980" t="s">
        <v>9419</v>
      </c>
      <c r="C32980">
        <v>750</v>
      </c>
      <c r="D32980" t="s">
        <v>9939</v>
      </c>
      <c r="E32980" t="s">
        <v>552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9666</v>
      </c>
    </row>
    <row r="32981" spans="1:19" hidden="1">
      <c r="A32981">
        <v>1997</v>
      </c>
      <c r="B32981" t="s">
        <v>9419</v>
      </c>
      <c r="C32981">
        <v>760</v>
      </c>
      <c r="D32981" t="s">
        <v>9939</v>
      </c>
      <c r="E32981" t="s">
        <v>553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9666</v>
      </c>
    </row>
    <row r="32982" spans="1:19" hidden="1">
      <c r="A32982">
        <v>1997</v>
      </c>
      <c r="B32982" t="s">
        <v>9940</v>
      </c>
      <c r="C32982">
        <v>411</v>
      </c>
      <c r="D32982" t="s">
        <v>583</v>
      </c>
      <c r="E32982" t="s">
        <v>512</v>
      </c>
      <c r="F32982" t="s">
        <v>513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9666</v>
      </c>
    </row>
    <row r="32983" spans="1:19" hidden="1">
      <c r="A32983">
        <v>1997</v>
      </c>
      <c r="B32983" t="s">
        <v>9940</v>
      </c>
      <c r="C32983">
        <v>412</v>
      </c>
      <c r="D32983" t="s">
        <v>583</v>
      </c>
      <c r="E32983" t="s">
        <v>512</v>
      </c>
      <c r="F32983" t="s">
        <v>514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9666</v>
      </c>
    </row>
    <row r="32984" spans="1:19" hidden="1">
      <c r="A32984">
        <v>1997</v>
      </c>
      <c r="B32984" t="s">
        <v>9940</v>
      </c>
      <c r="C32984">
        <v>421</v>
      </c>
      <c r="D32984" t="s">
        <v>583</v>
      </c>
      <c r="E32984" t="s">
        <v>517</v>
      </c>
      <c r="F32984" t="s">
        <v>518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9666</v>
      </c>
    </row>
    <row r="32985" spans="1:19" hidden="1">
      <c r="A32985">
        <v>1997</v>
      </c>
      <c r="B32985" t="s">
        <v>9940</v>
      </c>
      <c r="C32985">
        <v>422</v>
      </c>
      <c r="D32985" t="s">
        <v>583</v>
      </c>
      <c r="E32985" t="s">
        <v>517</v>
      </c>
      <c r="F32985" t="s">
        <v>520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9666</v>
      </c>
    </row>
    <row r="32986" spans="1:19" hidden="1">
      <c r="A32986">
        <v>1997</v>
      </c>
      <c r="B32986" t="s">
        <v>9940</v>
      </c>
      <c r="C32986">
        <v>423</v>
      </c>
      <c r="D32986" t="s">
        <v>583</v>
      </c>
      <c r="E32986" t="s">
        <v>517</v>
      </c>
      <c r="F32986" t="s">
        <v>521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9666</v>
      </c>
    </row>
    <row r="32987" spans="1:19" hidden="1">
      <c r="A32987">
        <v>1997</v>
      </c>
      <c r="B32987" t="s">
        <v>9940</v>
      </c>
      <c r="C32987">
        <v>424</v>
      </c>
      <c r="D32987" t="s">
        <v>583</v>
      </c>
      <c r="E32987" t="s">
        <v>517</v>
      </c>
      <c r="F32987" t="s">
        <v>52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9666</v>
      </c>
    </row>
    <row r="32988" spans="1:19" hidden="1">
      <c r="A32988">
        <v>1997</v>
      </c>
      <c r="B32988" t="s">
        <v>9940</v>
      </c>
      <c r="C32988">
        <v>431</v>
      </c>
      <c r="D32988" t="s">
        <v>583</v>
      </c>
      <c r="E32988" t="s">
        <v>523</v>
      </c>
      <c r="F32988" t="s">
        <v>524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9666</v>
      </c>
    </row>
    <row r="32989" spans="1:19" hidden="1">
      <c r="A32989">
        <v>1997</v>
      </c>
      <c r="B32989" t="s">
        <v>9940</v>
      </c>
      <c r="C32989">
        <v>432</v>
      </c>
      <c r="D32989" t="s">
        <v>583</v>
      </c>
      <c r="E32989" t="s">
        <v>523</v>
      </c>
      <c r="F32989" t="s">
        <v>525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9666</v>
      </c>
    </row>
    <row r="32990" spans="1:19" hidden="1">
      <c r="A32990">
        <v>1997</v>
      </c>
      <c r="B32990" t="s">
        <v>9940</v>
      </c>
      <c r="C32990">
        <v>433</v>
      </c>
      <c r="D32990" t="s">
        <v>583</v>
      </c>
      <c r="E32990" t="s">
        <v>523</v>
      </c>
      <c r="F32990" t="s">
        <v>9941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9666</v>
      </c>
    </row>
    <row r="32991" spans="1:19" hidden="1">
      <c r="A32991">
        <v>1997</v>
      </c>
      <c r="B32991" t="s">
        <v>9940</v>
      </c>
      <c r="C32991">
        <v>510</v>
      </c>
      <c r="D32991" t="s">
        <v>490</v>
      </c>
      <c r="E32991" t="s">
        <v>53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9666</v>
      </c>
    </row>
    <row r="32992" spans="1:19" hidden="1">
      <c r="A32992">
        <v>1997</v>
      </c>
      <c r="B32992" t="s">
        <v>9940</v>
      </c>
      <c r="C32992">
        <v>520</v>
      </c>
      <c r="D32992" t="s">
        <v>490</v>
      </c>
      <c r="E32992" t="s">
        <v>534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9666</v>
      </c>
    </row>
    <row r="32993" spans="1:19" hidden="1">
      <c r="A32993">
        <v>1997</v>
      </c>
      <c r="B32993" t="s">
        <v>9940</v>
      </c>
      <c r="C32993">
        <v>531</v>
      </c>
      <c r="D32993" t="s">
        <v>490</v>
      </c>
      <c r="E32993" t="s">
        <v>535</v>
      </c>
      <c r="F32993" t="s">
        <v>536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9666</v>
      </c>
    </row>
    <row r="32994" spans="1:19" hidden="1">
      <c r="A32994">
        <v>1997</v>
      </c>
      <c r="B32994" t="s">
        <v>9940</v>
      </c>
      <c r="C32994">
        <v>532</v>
      </c>
      <c r="D32994" t="s">
        <v>490</v>
      </c>
      <c r="E32994" t="s">
        <v>535</v>
      </c>
      <c r="F32994" t="s">
        <v>537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9666</v>
      </c>
    </row>
    <row r="32995" spans="1:19" hidden="1">
      <c r="A32995">
        <v>1997</v>
      </c>
      <c r="B32995" t="s">
        <v>9940</v>
      </c>
      <c r="C32995">
        <v>540</v>
      </c>
      <c r="D32995" t="s">
        <v>490</v>
      </c>
      <c r="E32995" t="s">
        <v>53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9666</v>
      </c>
    </row>
    <row r="32996" spans="1:19" hidden="1">
      <c r="A32996">
        <v>1997</v>
      </c>
      <c r="B32996" t="s">
        <v>9940</v>
      </c>
      <c r="C32996">
        <v>550</v>
      </c>
      <c r="D32996" t="s">
        <v>490</v>
      </c>
      <c r="E32996" t="s">
        <v>9937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9666</v>
      </c>
    </row>
    <row r="32997" spans="1:19" hidden="1">
      <c r="A32997">
        <v>1997</v>
      </c>
      <c r="B32997" t="s">
        <v>9940</v>
      </c>
      <c r="C32997">
        <v>620</v>
      </c>
      <c r="D32997" t="s">
        <v>496</v>
      </c>
      <c r="E32997" t="s">
        <v>542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9666</v>
      </c>
    </row>
    <row r="32998" spans="1:19" hidden="1">
      <c r="A32998">
        <v>1997</v>
      </c>
      <c r="B32998" t="s">
        <v>9940</v>
      </c>
      <c r="C32998">
        <v>710</v>
      </c>
      <c r="D32998" t="s">
        <v>9939</v>
      </c>
      <c r="E32998" t="s">
        <v>548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9666</v>
      </c>
    </row>
    <row r="32999" spans="1:19" hidden="1">
      <c r="A32999">
        <v>1997</v>
      </c>
      <c r="B32999" t="s">
        <v>9940</v>
      </c>
      <c r="C32999">
        <v>720</v>
      </c>
      <c r="D32999" t="s">
        <v>9939</v>
      </c>
      <c r="E32999" t="s">
        <v>549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9666</v>
      </c>
    </row>
    <row r="33000" spans="1:19" hidden="1">
      <c r="A33000">
        <v>1997</v>
      </c>
      <c r="B33000" t="s">
        <v>9940</v>
      </c>
      <c r="C33000">
        <v>730</v>
      </c>
      <c r="D33000" t="s">
        <v>9939</v>
      </c>
      <c r="E33000" t="s">
        <v>550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9666</v>
      </c>
    </row>
    <row r="33001" spans="1:19" hidden="1">
      <c r="A33001">
        <v>1997</v>
      </c>
      <c r="B33001" t="s">
        <v>9940</v>
      </c>
      <c r="C33001">
        <v>740</v>
      </c>
      <c r="D33001" t="s">
        <v>9939</v>
      </c>
      <c r="E33001" t="s">
        <v>55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9666</v>
      </c>
    </row>
    <row r="33002" spans="1:19" hidden="1">
      <c r="A33002">
        <v>1997</v>
      </c>
      <c r="B33002" t="s">
        <v>9940</v>
      </c>
      <c r="C33002">
        <v>750</v>
      </c>
      <c r="D33002" t="s">
        <v>9939</v>
      </c>
      <c r="E33002" t="s">
        <v>552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9666</v>
      </c>
    </row>
    <row r="33003" spans="1:19" hidden="1">
      <c r="A33003">
        <v>1997</v>
      </c>
      <c r="B33003" t="s">
        <v>9940</v>
      </c>
      <c r="C33003">
        <v>760</v>
      </c>
      <c r="D33003" t="s">
        <v>9939</v>
      </c>
      <c r="E33003" t="s">
        <v>553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9666</v>
      </c>
    </row>
    <row r="33004" spans="1:19" hidden="1">
      <c r="A33004">
        <v>1998</v>
      </c>
      <c r="B33004" t="s">
        <v>9356</v>
      </c>
      <c r="C33004">
        <v>412</v>
      </c>
      <c r="D33004" t="s">
        <v>583</v>
      </c>
      <c r="E33004" t="s">
        <v>512</v>
      </c>
      <c r="F33004" t="s">
        <v>514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9666</v>
      </c>
    </row>
    <row r="33005" spans="1:19" hidden="1">
      <c r="A33005">
        <v>1998</v>
      </c>
      <c r="B33005" t="s">
        <v>9356</v>
      </c>
      <c r="C33005">
        <v>421</v>
      </c>
      <c r="D33005" t="s">
        <v>583</v>
      </c>
      <c r="E33005" t="s">
        <v>517</v>
      </c>
      <c r="F33005" t="s">
        <v>518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9666</v>
      </c>
    </row>
    <row r="33006" spans="1:19" hidden="1">
      <c r="A33006">
        <v>1998</v>
      </c>
      <c r="B33006" t="s">
        <v>9356</v>
      </c>
      <c r="C33006">
        <v>422</v>
      </c>
      <c r="D33006" t="s">
        <v>583</v>
      </c>
      <c r="E33006" t="s">
        <v>517</v>
      </c>
      <c r="F33006" t="s">
        <v>520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9666</v>
      </c>
    </row>
    <row r="33007" spans="1:19" hidden="1">
      <c r="A33007">
        <v>1998</v>
      </c>
      <c r="B33007" t="s">
        <v>9356</v>
      </c>
      <c r="C33007">
        <v>423</v>
      </c>
      <c r="D33007" t="s">
        <v>583</v>
      </c>
      <c r="E33007" t="s">
        <v>517</v>
      </c>
      <c r="F33007" t="s">
        <v>521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9666</v>
      </c>
    </row>
    <row r="33008" spans="1:19" hidden="1">
      <c r="A33008">
        <v>1998</v>
      </c>
      <c r="B33008" t="s">
        <v>9356</v>
      </c>
      <c r="C33008">
        <v>424</v>
      </c>
      <c r="D33008" t="s">
        <v>583</v>
      </c>
      <c r="E33008" t="s">
        <v>517</v>
      </c>
      <c r="F33008" t="s">
        <v>52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9666</v>
      </c>
    </row>
    <row r="33009" spans="1:19" hidden="1">
      <c r="A33009">
        <v>1998</v>
      </c>
      <c r="B33009" t="s">
        <v>9356</v>
      </c>
      <c r="C33009">
        <v>431</v>
      </c>
      <c r="D33009" t="s">
        <v>583</v>
      </c>
      <c r="E33009" t="s">
        <v>523</v>
      </c>
      <c r="F33009" t="s">
        <v>524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9666</v>
      </c>
    </row>
    <row r="33010" spans="1:19" hidden="1">
      <c r="A33010">
        <v>1998</v>
      </c>
      <c r="B33010" t="s">
        <v>9356</v>
      </c>
      <c r="C33010">
        <v>432</v>
      </c>
      <c r="D33010" t="s">
        <v>583</v>
      </c>
      <c r="E33010" t="s">
        <v>523</v>
      </c>
      <c r="F33010" t="s">
        <v>525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9666</v>
      </c>
    </row>
    <row r="33011" spans="1:19" hidden="1">
      <c r="A33011">
        <v>1998</v>
      </c>
      <c r="B33011" t="s">
        <v>9356</v>
      </c>
      <c r="C33011">
        <v>433</v>
      </c>
      <c r="D33011" t="s">
        <v>583</v>
      </c>
      <c r="E33011" t="s">
        <v>523</v>
      </c>
      <c r="F33011" t="s">
        <v>9941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9666</v>
      </c>
    </row>
    <row r="33012" spans="1:19" hidden="1">
      <c r="A33012">
        <v>1998</v>
      </c>
      <c r="B33012" t="s">
        <v>9356</v>
      </c>
      <c r="C33012">
        <v>710</v>
      </c>
      <c r="D33012" t="s">
        <v>9939</v>
      </c>
      <c r="E33012" t="s">
        <v>548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9666</v>
      </c>
    </row>
    <row r="33013" spans="1:19" hidden="1">
      <c r="A33013">
        <v>1998</v>
      </c>
      <c r="B33013" t="s">
        <v>9356</v>
      </c>
      <c r="C33013">
        <v>720</v>
      </c>
      <c r="D33013" t="s">
        <v>9939</v>
      </c>
      <c r="E33013" t="s">
        <v>549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9666</v>
      </c>
    </row>
    <row r="33014" spans="1:19" hidden="1">
      <c r="A33014">
        <v>1998</v>
      </c>
      <c r="B33014" t="s">
        <v>9356</v>
      </c>
      <c r="C33014">
        <v>730</v>
      </c>
      <c r="D33014" t="s">
        <v>9939</v>
      </c>
      <c r="E33014" t="s">
        <v>550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9666</v>
      </c>
    </row>
    <row r="33015" spans="1:19" hidden="1">
      <c r="A33015">
        <v>1998</v>
      </c>
      <c r="B33015" t="s">
        <v>9356</v>
      </c>
      <c r="C33015">
        <v>740</v>
      </c>
      <c r="D33015" t="s">
        <v>9939</v>
      </c>
      <c r="E33015" t="s">
        <v>55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9666</v>
      </c>
    </row>
    <row r="33016" spans="1:19" hidden="1">
      <c r="A33016">
        <v>1998</v>
      </c>
      <c r="B33016" t="s">
        <v>9356</v>
      </c>
      <c r="C33016">
        <v>750</v>
      </c>
      <c r="D33016" t="s">
        <v>9939</v>
      </c>
      <c r="E33016" t="s">
        <v>552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9666</v>
      </c>
    </row>
    <row r="33017" spans="1:19" hidden="1">
      <c r="A33017">
        <v>1998</v>
      </c>
      <c r="B33017" t="s">
        <v>9356</v>
      </c>
      <c r="C33017">
        <v>760</v>
      </c>
      <c r="D33017" t="s">
        <v>9939</v>
      </c>
      <c r="E33017" t="s">
        <v>553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9666</v>
      </c>
    </row>
    <row r="33018" spans="1:19" hidden="1">
      <c r="A33018">
        <v>1998</v>
      </c>
      <c r="B33018" t="s">
        <v>9398</v>
      </c>
      <c r="C33018">
        <v>130</v>
      </c>
      <c r="D33018" t="s">
        <v>429</v>
      </c>
      <c r="E33018" t="s">
        <v>426</v>
      </c>
      <c r="F33018" t="s">
        <v>433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9666</v>
      </c>
    </row>
    <row r="33019" spans="1:19" hidden="1">
      <c r="A33019">
        <v>1998</v>
      </c>
      <c r="B33019" t="s">
        <v>9398</v>
      </c>
      <c r="C33019">
        <v>228</v>
      </c>
      <c r="D33019" t="s">
        <v>429</v>
      </c>
      <c r="E33019" t="s">
        <v>457</v>
      </c>
      <c r="F33019" t="s">
        <v>460</v>
      </c>
      <c r="G33019" t="s">
        <v>473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9666</v>
      </c>
    </row>
    <row r="33020" spans="1:19" hidden="1">
      <c r="A33020">
        <v>1998</v>
      </c>
      <c r="B33020" t="s">
        <v>9398</v>
      </c>
      <c r="C33020">
        <v>230</v>
      </c>
      <c r="D33020" t="s">
        <v>429</v>
      </c>
      <c r="E33020" t="s">
        <v>457</v>
      </c>
      <c r="F33020" t="s">
        <v>474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9666</v>
      </c>
    </row>
    <row r="33021" spans="1:19" hidden="1">
      <c r="A33021">
        <v>1998</v>
      </c>
      <c r="B33021" t="s">
        <v>9398</v>
      </c>
      <c r="C33021">
        <v>411</v>
      </c>
      <c r="D33021" t="s">
        <v>583</v>
      </c>
      <c r="E33021" t="s">
        <v>512</v>
      </c>
      <c r="F33021" t="s">
        <v>513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9666</v>
      </c>
    </row>
    <row r="33022" spans="1:19" hidden="1">
      <c r="A33022">
        <v>1998</v>
      </c>
      <c r="B33022" t="s">
        <v>9398</v>
      </c>
      <c r="C33022">
        <v>412</v>
      </c>
      <c r="D33022" t="s">
        <v>583</v>
      </c>
      <c r="E33022" t="s">
        <v>512</v>
      </c>
      <c r="F33022" t="s">
        <v>514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9666</v>
      </c>
    </row>
    <row r="33023" spans="1:19" hidden="1">
      <c r="A33023">
        <v>1998</v>
      </c>
      <c r="B33023" t="s">
        <v>9398</v>
      </c>
      <c r="C33023">
        <v>421</v>
      </c>
      <c r="D33023" t="s">
        <v>583</v>
      </c>
      <c r="E33023" t="s">
        <v>517</v>
      </c>
      <c r="F33023" t="s">
        <v>518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9666</v>
      </c>
    </row>
    <row r="33024" spans="1:19" hidden="1">
      <c r="A33024">
        <v>1998</v>
      </c>
      <c r="B33024" t="s">
        <v>9398</v>
      </c>
      <c r="C33024">
        <v>422</v>
      </c>
      <c r="D33024" t="s">
        <v>583</v>
      </c>
      <c r="E33024" t="s">
        <v>517</v>
      </c>
      <c r="F33024" t="s">
        <v>520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9666</v>
      </c>
    </row>
    <row r="33025" spans="1:19" hidden="1">
      <c r="A33025">
        <v>1998</v>
      </c>
      <c r="B33025" t="s">
        <v>9398</v>
      </c>
      <c r="C33025">
        <v>423</v>
      </c>
      <c r="D33025" t="s">
        <v>583</v>
      </c>
      <c r="E33025" t="s">
        <v>517</v>
      </c>
      <c r="F33025" t="s">
        <v>521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9666</v>
      </c>
    </row>
    <row r="33026" spans="1:19" hidden="1">
      <c r="A33026">
        <v>1998</v>
      </c>
      <c r="B33026" t="s">
        <v>9398</v>
      </c>
      <c r="C33026">
        <v>424</v>
      </c>
      <c r="D33026" t="s">
        <v>583</v>
      </c>
      <c r="E33026" t="s">
        <v>517</v>
      </c>
      <c r="F33026" t="s">
        <v>52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9666</v>
      </c>
    </row>
    <row r="33027" spans="1:19" hidden="1">
      <c r="A33027">
        <v>1998</v>
      </c>
      <c r="B33027" t="s">
        <v>9398</v>
      </c>
      <c r="C33027">
        <v>431</v>
      </c>
      <c r="D33027" t="s">
        <v>583</v>
      </c>
      <c r="E33027" t="s">
        <v>523</v>
      </c>
      <c r="F33027" t="s">
        <v>524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9666</v>
      </c>
    </row>
    <row r="33028" spans="1:19" hidden="1">
      <c r="A33028">
        <v>1998</v>
      </c>
      <c r="B33028" t="s">
        <v>9398</v>
      </c>
      <c r="C33028">
        <v>432</v>
      </c>
      <c r="D33028" t="s">
        <v>583</v>
      </c>
      <c r="E33028" t="s">
        <v>523</v>
      </c>
      <c r="F33028" t="s">
        <v>525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9666</v>
      </c>
    </row>
    <row r="33029" spans="1:19" hidden="1">
      <c r="A33029">
        <v>1998</v>
      </c>
      <c r="B33029" t="s">
        <v>9398</v>
      </c>
      <c r="C33029">
        <v>433</v>
      </c>
      <c r="D33029" t="s">
        <v>583</v>
      </c>
      <c r="E33029" t="s">
        <v>523</v>
      </c>
      <c r="F33029" t="s">
        <v>9941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9666</v>
      </c>
    </row>
    <row r="33030" spans="1:19" hidden="1">
      <c r="A33030">
        <v>1998</v>
      </c>
      <c r="B33030" t="s">
        <v>9398</v>
      </c>
      <c r="C33030">
        <v>710</v>
      </c>
      <c r="D33030" t="s">
        <v>9939</v>
      </c>
      <c r="E33030" t="s">
        <v>548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9666</v>
      </c>
    </row>
    <row r="33031" spans="1:19" hidden="1">
      <c r="A33031">
        <v>1998</v>
      </c>
      <c r="B33031" t="s">
        <v>9398</v>
      </c>
      <c r="C33031">
        <v>720</v>
      </c>
      <c r="D33031" t="s">
        <v>9939</v>
      </c>
      <c r="E33031" t="s">
        <v>549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9666</v>
      </c>
    </row>
    <row r="33032" spans="1:19" hidden="1">
      <c r="A33032">
        <v>1998</v>
      </c>
      <c r="B33032" t="s">
        <v>9398</v>
      </c>
      <c r="C33032">
        <v>730</v>
      </c>
      <c r="D33032" t="s">
        <v>9939</v>
      </c>
      <c r="E33032" t="s">
        <v>550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9666</v>
      </c>
    </row>
    <row r="33033" spans="1:19" hidden="1">
      <c r="A33033">
        <v>1998</v>
      </c>
      <c r="B33033" t="s">
        <v>9398</v>
      </c>
      <c r="C33033">
        <v>740</v>
      </c>
      <c r="D33033" t="s">
        <v>9939</v>
      </c>
      <c r="E33033" t="s">
        <v>55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9666</v>
      </c>
    </row>
    <row r="33034" spans="1:19" hidden="1">
      <c r="A33034">
        <v>1998</v>
      </c>
      <c r="B33034" t="s">
        <v>9398</v>
      </c>
      <c r="C33034">
        <v>750</v>
      </c>
      <c r="D33034" t="s">
        <v>9939</v>
      </c>
      <c r="E33034" t="s">
        <v>552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9666</v>
      </c>
    </row>
    <row r="33035" spans="1:19" hidden="1">
      <c r="A33035">
        <v>1998</v>
      </c>
      <c r="B33035" t="s">
        <v>9398</v>
      </c>
      <c r="C33035">
        <v>760</v>
      </c>
      <c r="D33035" t="s">
        <v>9939</v>
      </c>
      <c r="E33035" t="s">
        <v>553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9666</v>
      </c>
    </row>
    <row r="33036" spans="1:19" hidden="1">
      <c r="A33036">
        <v>1998</v>
      </c>
      <c r="B33036" t="s">
        <v>9400</v>
      </c>
      <c r="C33036">
        <v>412</v>
      </c>
      <c r="D33036" t="s">
        <v>583</v>
      </c>
      <c r="E33036" t="s">
        <v>512</v>
      </c>
      <c r="F33036" t="s">
        <v>514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9666</v>
      </c>
    </row>
    <row r="33037" spans="1:19" hidden="1">
      <c r="A33037">
        <v>1998</v>
      </c>
      <c r="B33037" t="s">
        <v>9400</v>
      </c>
      <c r="C33037">
        <v>421</v>
      </c>
      <c r="D33037" t="s">
        <v>583</v>
      </c>
      <c r="E33037" t="s">
        <v>517</v>
      </c>
      <c r="F33037" t="s">
        <v>518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9666</v>
      </c>
    </row>
    <row r="33038" spans="1:19" hidden="1">
      <c r="A33038">
        <v>1998</v>
      </c>
      <c r="B33038" t="s">
        <v>9400</v>
      </c>
      <c r="C33038">
        <v>422</v>
      </c>
      <c r="D33038" t="s">
        <v>583</v>
      </c>
      <c r="E33038" t="s">
        <v>517</v>
      </c>
      <c r="F33038" t="s">
        <v>520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9666</v>
      </c>
    </row>
    <row r="33039" spans="1:19" hidden="1">
      <c r="A33039">
        <v>1998</v>
      </c>
      <c r="B33039" t="s">
        <v>9400</v>
      </c>
      <c r="C33039">
        <v>423</v>
      </c>
      <c r="D33039" t="s">
        <v>583</v>
      </c>
      <c r="E33039" t="s">
        <v>517</v>
      </c>
      <c r="F33039" t="s">
        <v>521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9666</v>
      </c>
    </row>
    <row r="33040" spans="1:19" hidden="1">
      <c r="A33040">
        <v>1998</v>
      </c>
      <c r="B33040" t="s">
        <v>9400</v>
      </c>
      <c r="C33040">
        <v>424</v>
      </c>
      <c r="D33040" t="s">
        <v>583</v>
      </c>
      <c r="E33040" t="s">
        <v>517</v>
      </c>
      <c r="F33040" t="s">
        <v>52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9666</v>
      </c>
    </row>
    <row r="33041" spans="1:19" hidden="1">
      <c r="A33041">
        <v>1998</v>
      </c>
      <c r="B33041" t="s">
        <v>9400</v>
      </c>
      <c r="C33041">
        <v>432</v>
      </c>
      <c r="D33041" t="s">
        <v>583</v>
      </c>
      <c r="E33041" t="s">
        <v>523</v>
      </c>
      <c r="F33041" t="s">
        <v>525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9666</v>
      </c>
    </row>
    <row r="33042" spans="1:19" hidden="1">
      <c r="A33042">
        <v>1998</v>
      </c>
      <c r="B33042" t="s">
        <v>9400</v>
      </c>
      <c r="C33042">
        <v>433</v>
      </c>
      <c r="D33042" t="s">
        <v>583</v>
      </c>
      <c r="E33042" t="s">
        <v>523</v>
      </c>
      <c r="F33042" t="s">
        <v>9941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9666</v>
      </c>
    </row>
    <row r="33043" spans="1:19" hidden="1">
      <c r="A33043">
        <v>1998</v>
      </c>
      <c r="B33043" t="s">
        <v>9400</v>
      </c>
      <c r="C33043">
        <v>640</v>
      </c>
      <c r="D33043" t="s">
        <v>496</v>
      </c>
      <c r="E33043" t="s">
        <v>595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9666</v>
      </c>
    </row>
    <row r="33044" spans="1:19" hidden="1">
      <c r="A33044">
        <v>1998</v>
      </c>
      <c r="B33044" t="s">
        <v>9400</v>
      </c>
      <c r="C33044">
        <v>710</v>
      </c>
      <c r="D33044" t="s">
        <v>9939</v>
      </c>
      <c r="E33044" t="s">
        <v>548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9666</v>
      </c>
    </row>
    <row r="33045" spans="1:19" hidden="1">
      <c r="A33045">
        <v>1998</v>
      </c>
      <c r="B33045" t="s">
        <v>9400</v>
      </c>
      <c r="C33045">
        <v>720</v>
      </c>
      <c r="D33045" t="s">
        <v>9939</v>
      </c>
      <c r="E33045" t="s">
        <v>549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9666</v>
      </c>
    </row>
    <row r="33046" spans="1:19" hidden="1">
      <c r="A33046">
        <v>1998</v>
      </c>
      <c r="B33046" t="s">
        <v>9400</v>
      </c>
      <c r="C33046">
        <v>730</v>
      </c>
      <c r="D33046" t="s">
        <v>9939</v>
      </c>
      <c r="E33046" t="s">
        <v>550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9666</v>
      </c>
    </row>
    <row r="33047" spans="1:19" hidden="1">
      <c r="A33047">
        <v>1998</v>
      </c>
      <c r="B33047" t="s">
        <v>9400</v>
      </c>
      <c r="C33047">
        <v>740</v>
      </c>
      <c r="D33047" t="s">
        <v>9939</v>
      </c>
      <c r="E33047" t="s">
        <v>55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9666</v>
      </c>
    </row>
    <row r="33048" spans="1:19" hidden="1">
      <c r="A33048">
        <v>1998</v>
      </c>
      <c r="B33048" t="s">
        <v>9400</v>
      </c>
      <c r="C33048">
        <v>750</v>
      </c>
      <c r="D33048" t="s">
        <v>9939</v>
      </c>
      <c r="E33048" t="s">
        <v>552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9666</v>
      </c>
    </row>
    <row r="33049" spans="1:19" hidden="1">
      <c r="A33049">
        <v>1998</v>
      </c>
      <c r="B33049" t="s">
        <v>9400</v>
      </c>
      <c r="C33049">
        <v>760</v>
      </c>
      <c r="D33049" t="s">
        <v>9939</v>
      </c>
      <c r="E33049" t="s">
        <v>553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9666</v>
      </c>
    </row>
    <row r="33050" spans="1:19" hidden="1">
      <c r="A33050">
        <v>1998</v>
      </c>
      <c r="B33050" t="s">
        <v>9404</v>
      </c>
      <c r="C33050">
        <v>130</v>
      </c>
      <c r="D33050" t="s">
        <v>429</v>
      </c>
      <c r="E33050" t="s">
        <v>426</v>
      </c>
      <c r="F33050" t="s">
        <v>433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9666</v>
      </c>
    </row>
    <row r="33051" spans="1:19" hidden="1">
      <c r="A33051">
        <v>1998</v>
      </c>
      <c r="B33051" t="s">
        <v>9404</v>
      </c>
      <c r="C33051">
        <v>411</v>
      </c>
      <c r="D33051" t="s">
        <v>583</v>
      </c>
      <c r="E33051" t="s">
        <v>512</v>
      </c>
      <c r="F33051" t="s">
        <v>513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9666</v>
      </c>
    </row>
    <row r="33052" spans="1:19" hidden="1">
      <c r="A33052">
        <v>1998</v>
      </c>
      <c r="B33052" t="s">
        <v>9404</v>
      </c>
      <c r="C33052">
        <v>421</v>
      </c>
      <c r="D33052" t="s">
        <v>583</v>
      </c>
      <c r="E33052" t="s">
        <v>517</v>
      </c>
      <c r="F33052" t="s">
        <v>518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9666</v>
      </c>
    </row>
    <row r="33053" spans="1:19" hidden="1">
      <c r="A33053">
        <v>1998</v>
      </c>
      <c r="B33053" t="s">
        <v>9404</v>
      </c>
      <c r="C33053">
        <v>422</v>
      </c>
      <c r="D33053" t="s">
        <v>583</v>
      </c>
      <c r="E33053" t="s">
        <v>517</v>
      </c>
      <c r="F33053" t="s">
        <v>520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9666</v>
      </c>
    </row>
    <row r="33054" spans="1:19" hidden="1">
      <c r="A33054">
        <v>1998</v>
      </c>
      <c r="B33054" t="s">
        <v>9404</v>
      </c>
      <c r="C33054">
        <v>423</v>
      </c>
      <c r="D33054" t="s">
        <v>583</v>
      </c>
      <c r="E33054" t="s">
        <v>517</v>
      </c>
      <c r="F33054" t="s">
        <v>521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9666</v>
      </c>
    </row>
    <row r="33055" spans="1:19" hidden="1">
      <c r="A33055">
        <v>1998</v>
      </c>
      <c r="B33055" t="s">
        <v>9404</v>
      </c>
      <c r="C33055">
        <v>424</v>
      </c>
      <c r="D33055" t="s">
        <v>583</v>
      </c>
      <c r="E33055" t="s">
        <v>517</v>
      </c>
      <c r="F33055" t="s">
        <v>52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9666</v>
      </c>
    </row>
    <row r="33056" spans="1:19" hidden="1">
      <c r="A33056">
        <v>1998</v>
      </c>
      <c r="B33056" t="s">
        <v>9404</v>
      </c>
      <c r="C33056">
        <v>431</v>
      </c>
      <c r="D33056" t="s">
        <v>583</v>
      </c>
      <c r="E33056" t="s">
        <v>523</v>
      </c>
      <c r="F33056" t="s">
        <v>524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9666</v>
      </c>
    </row>
    <row r="33057" spans="1:19" hidden="1">
      <c r="A33057">
        <v>1998</v>
      </c>
      <c r="B33057" t="s">
        <v>9404</v>
      </c>
      <c r="C33057">
        <v>432</v>
      </c>
      <c r="D33057" t="s">
        <v>583</v>
      </c>
      <c r="E33057" t="s">
        <v>523</v>
      </c>
      <c r="F33057" t="s">
        <v>525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9666</v>
      </c>
    </row>
    <row r="33058" spans="1:19" hidden="1">
      <c r="A33058">
        <v>1998</v>
      </c>
      <c r="B33058" t="s">
        <v>9404</v>
      </c>
      <c r="C33058">
        <v>433</v>
      </c>
      <c r="D33058" t="s">
        <v>583</v>
      </c>
      <c r="E33058" t="s">
        <v>523</v>
      </c>
      <c r="F33058" t="s">
        <v>9941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9666</v>
      </c>
    </row>
    <row r="33059" spans="1:19" hidden="1">
      <c r="A33059">
        <v>1998</v>
      </c>
      <c r="B33059" t="s">
        <v>9404</v>
      </c>
      <c r="C33059">
        <v>710</v>
      </c>
      <c r="D33059" t="s">
        <v>9939</v>
      </c>
      <c r="E33059" t="s">
        <v>548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9666</v>
      </c>
    </row>
    <row r="33060" spans="1:19" hidden="1">
      <c r="A33060">
        <v>1998</v>
      </c>
      <c r="B33060" t="s">
        <v>9404</v>
      </c>
      <c r="C33060">
        <v>720</v>
      </c>
      <c r="D33060" t="s">
        <v>9939</v>
      </c>
      <c r="E33060" t="s">
        <v>549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9666</v>
      </c>
    </row>
    <row r="33061" spans="1:19" hidden="1">
      <c r="A33061">
        <v>1998</v>
      </c>
      <c r="B33061" t="s">
        <v>9404</v>
      </c>
      <c r="C33061">
        <v>730</v>
      </c>
      <c r="D33061" t="s">
        <v>9939</v>
      </c>
      <c r="E33061" t="s">
        <v>550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9666</v>
      </c>
    </row>
    <row r="33062" spans="1:19" hidden="1">
      <c r="A33062">
        <v>1998</v>
      </c>
      <c r="B33062" t="s">
        <v>9404</v>
      </c>
      <c r="C33062">
        <v>740</v>
      </c>
      <c r="D33062" t="s">
        <v>9939</v>
      </c>
      <c r="E33062" t="s">
        <v>55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9666</v>
      </c>
    </row>
    <row r="33063" spans="1:19" hidden="1">
      <c r="A33063">
        <v>1998</v>
      </c>
      <c r="B33063" t="s">
        <v>9404</v>
      </c>
      <c r="C33063">
        <v>750</v>
      </c>
      <c r="D33063" t="s">
        <v>9939</v>
      </c>
      <c r="E33063" t="s">
        <v>552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9666</v>
      </c>
    </row>
    <row r="33064" spans="1:19" hidden="1">
      <c r="A33064">
        <v>1998</v>
      </c>
      <c r="B33064" t="s">
        <v>9404</v>
      </c>
      <c r="C33064">
        <v>760</v>
      </c>
      <c r="D33064" t="s">
        <v>9939</v>
      </c>
      <c r="E33064" t="s">
        <v>553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9666</v>
      </c>
    </row>
    <row r="33065" spans="1:19" hidden="1">
      <c r="A33065">
        <v>1998</v>
      </c>
      <c r="B33065" t="s">
        <v>9406</v>
      </c>
      <c r="C33065">
        <v>130</v>
      </c>
      <c r="D33065" t="s">
        <v>429</v>
      </c>
      <c r="E33065" t="s">
        <v>426</v>
      </c>
      <c r="F33065" t="s">
        <v>433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9666</v>
      </c>
    </row>
    <row r="33066" spans="1:19" hidden="1">
      <c r="A33066">
        <v>1998</v>
      </c>
      <c r="B33066" t="s">
        <v>9406</v>
      </c>
      <c r="C33066">
        <v>421</v>
      </c>
      <c r="D33066" t="s">
        <v>583</v>
      </c>
      <c r="E33066" t="s">
        <v>517</v>
      </c>
      <c r="F33066" t="s">
        <v>518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9666</v>
      </c>
    </row>
    <row r="33067" spans="1:19" hidden="1">
      <c r="A33067">
        <v>1998</v>
      </c>
      <c r="B33067" t="s">
        <v>9406</v>
      </c>
      <c r="C33067">
        <v>422</v>
      </c>
      <c r="D33067" t="s">
        <v>583</v>
      </c>
      <c r="E33067" t="s">
        <v>517</v>
      </c>
      <c r="F33067" t="s">
        <v>520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9666</v>
      </c>
    </row>
    <row r="33068" spans="1:19" hidden="1">
      <c r="A33068">
        <v>1998</v>
      </c>
      <c r="B33068" t="s">
        <v>9406</v>
      </c>
      <c r="C33068">
        <v>423</v>
      </c>
      <c r="D33068" t="s">
        <v>583</v>
      </c>
      <c r="E33068" t="s">
        <v>517</v>
      </c>
      <c r="F33068" t="s">
        <v>521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9666</v>
      </c>
    </row>
    <row r="33069" spans="1:19" hidden="1">
      <c r="A33069">
        <v>1998</v>
      </c>
      <c r="B33069" t="s">
        <v>9406</v>
      </c>
      <c r="C33069">
        <v>424</v>
      </c>
      <c r="D33069" t="s">
        <v>583</v>
      </c>
      <c r="E33069" t="s">
        <v>517</v>
      </c>
      <c r="F33069" t="s">
        <v>52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9666</v>
      </c>
    </row>
    <row r="33070" spans="1:19" hidden="1">
      <c r="A33070">
        <v>1998</v>
      </c>
      <c r="B33070" t="s">
        <v>9406</v>
      </c>
      <c r="C33070">
        <v>710</v>
      </c>
      <c r="D33070" t="s">
        <v>9939</v>
      </c>
      <c r="E33070" t="s">
        <v>548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9666</v>
      </c>
    </row>
    <row r="33071" spans="1:19" hidden="1">
      <c r="A33071">
        <v>1998</v>
      </c>
      <c r="B33071" t="s">
        <v>9406</v>
      </c>
      <c r="C33071">
        <v>720</v>
      </c>
      <c r="D33071" t="s">
        <v>9939</v>
      </c>
      <c r="E33071" t="s">
        <v>549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9666</v>
      </c>
    </row>
    <row r="33072" spans="1:19" hidden="1">
      <c r="A33072">
        <v>1998</v>
      </c>
      <c r="B33072" t="s">
        <v>9406</v>
      </c>
      <c r="C33072">
        <v>730</v>
      </c>
      <c r="D33072" t="s">
        <v>9939</v>
      </c>
      <c r="E33072" t="s">
        <v>550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9666</v>
      </c>
    </row>
    <row r="33073" spans="1:19" hidden="1">
      <c r="A33073">
        <v>1998</v>
      </c>
      <c r="B33073" t="s">
        <v>9406</v>
      </c>
      <c r="C33073">
        <v>740</v>
      </c>
      <c r="D33073" t="s">
        <v>9939</v>
      </c>
      <c r="E33073" t="s">
        <v>55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9666</v>
      </c>
    </row>
    <row r="33074" spans="1:19" hidden="1">
      <c r="A33074">
        <v>1998</v>
      </c>
      <c r="B33074" t="s">
        <v>9406</v>
      </c>
      <c r="C33074">
        <v>750</v>
      </c>
      <c r="D33074" t="s">
        <v>9939</v>
      </c>
      <c r="E33074" t="s">
        <v>552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9666</v>
      </c>
    </row>
    <row r="33075" spans="1:19" hidden="1">
      <c r="A33075">
        <v>1998</v>
      </c>
      <c r="B33075" t="s">
        <v>9406</v>
      </c>
      <c r="C33075">
        <v>760</v>
      </c>
      <c r="D33075" t="s">
        <v>9939</v>
      </c>
      <c r="E33075" t="s">
        <v>553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9666</v>
      </c>
    </row>
    <row r="33076" spans="1:19" hidden="1">
      <c r="A33076">
        <v>1998</v>
      </c>
      <c r="B33076" t="s">
        <v>9408</v>
      </c>
      <c r="C33076">
        <v>421</v>
      </c>
      <c r="D33076" t="s">
        <v>583</v>
      </c>
      <c r="E33076" t="s">
        <v>517</v>
      </c>
      <c r="F33076" t="s">
        <v>518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9666</v>
      </c>
    </row>
    <row r="33077" spans="1:19" hidden="1">
      <c r="A33077">
        <v>1998</v>
      </c>
      <c r="B33077" t="s">
        <v>9408</v>
      </c>
      <c r="C33077">
        <v>422</v>
      </c>
      <c r="D33077" t="s">
        <v>583</v>
      </c>
      <c r="E33077" t="s">
        <v>517</v>
      </c>
      <c r="F33077" t="s">
        <v>520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9666</v>
      </c>
    </row>
    <row r="33078" spans="1:19" hidden="1">
      <c r="A33078">
        <v>1998</v>
      </c>
      <c r="B33078" t="s">
        <v>9408</v>
      </c>
      <c r="C33078">
        <v>424</v>
      </c>
      <c r="D33078" t="s">
        <v>583</v>
      </c>
      <c r="E33078" t="s">
        <v>517</v>
      </c>
      <c r="F33078" t="s">
        <v>52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9666</v>
      </c>
    </row>
    <row r="33079" spans="1:19" hidden="1">
      <c r="A33079">
        <v>1998</v>
      </c>
      <c r="B33079" t="s">
        <v>9408</v>
      </c>
      <c r="C33079">
        <v>432</v>
      </c>
      <c r="D33079" t="s">
        <v>583</v>
      </c>
      <c r="E33079" t="s">
        <v>523</v>
      </c>
      <c r="F33079" t="s">
        <v>525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9666</v>
      </c>
    </row>
    <row r="33080" spans="1:19" hidden="1">
      <c r="A33080">
        <v>1998</v>
      </c>
      <c r="B33080" t="s">
        <v>9408</v>
      </c>
      <c r="C33080">
        <v>710</v>
      </c>
      <c r="D33080" t="s">
        <v>9939</v>
      </c>
      <c r="E33080" t="s">
        <v>548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9666</v>
      </c>
    </row>
    <row r="33081" spans="1:19" hidden="1">
      <c r="A33081">
        <v>1998</v>
      </c>
      <c r="B33081" t="s">
        <v>9408</v>
      </c>
      <c r="C33081">
        <v>720</v>
      </c>
      <c r="D33081" t="s">
        <v>9939</v>
      </c>
      <c r="E33081" t="s">
        <v>549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9666</v>
      </c>
    </row>
    <row r="33082" spans="1:19" hidden="1">
      <c r="A33082">
        <v>1998</v>
      </c>
      <c r="B33082" t="s">
        <v>9408</v>
      </c>
      <c r="C33082">
        <v>730</v>
      </c>
      <c r="D33082" t="s">
        <v>9939</v>
      </c>
      <c r="E33082" t="s">
        <v>550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9666</v>
      </c>
    </row>
    <row r="33083" spans="1:19" hidden="1">
      <c r="A33083">
        <v>1998</v>
      </c>
      <c r="B33083" t="s">
        <v>9408</v>
      </c>
      <c r="C33083">
        <v>740</v>
      </c>
      <c r="D33083" t="s">
        <v>9939</v>
      </c>
      <c r="E33083" t="s">
        <v>55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9666</v>
      </c>
    </row>
    <row r="33084" spans="1:19" hidden="1">
      <c r="A33084">
        <v>1998</v>
      </c>
      <c r="B33084" t="s">
        <v>9408</v>
      </c>
      <c r="C33084">
        <v>750</v>
      </c>
      <c r="D33084" t="s">
        <v>9939</v>
      </c>
      <c r="E33084" t="s">
        <v>552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9666</v>
      </c>
    </row>
    <row r="33085" spans="1:19" hidden="1">
      <c r="A33085">
        <v>1998</v>
      </c>
      <c r="B33085" t="s">
        <v>9408</v>
      </c>
      <c r="C33085">
        <v>760</v>
      </c>
      <c r="D33085" t="s">
        <v>9939</v>
      </c>
      <c r="E33085" t="s">
        <v>553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9666</v>
      </c>
    </row>
    <row r="33086" spans="1:19" hidden="1">
      <c r="A33086">
        <v>1998</v>
      </c>
      <c r="B33086" t="s">
        <v>9409</v>
      </c>
      <c r="C33086">
        <v>421</v>
      </c>
      <c r="D33086" t="s">
        <v>583</v>
      </c>
      <c r="E33086" t="s">
        <v>517</v>
      </c>
      <c r="F33086" t="s">
        <v>518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9666</v>
      </c>
    </row>
    <row r="33087" spans="1:19" hidden="1">
      <c r="A33087">
        <v>1998</v>
      </c>
      <c r="B33087" t="s">
        <v>9409</v>
      </c>
      <c r="C33087">
        <v>422</v>
      </c>
      <c r="D33087" t="s">
        <v>583</v>
      </c>
      <c r="E33087" t="s">
        <v>517</v>
      </c>
      <c r="F33087" t="s">
        <v>520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9666</v>
      </c>
    </row>
    <row r="33088" spans="1:19" hidden="1">
      <c r="A33088">
        <v>1998</v>
      </c>
      <c r="B33088" t="s">
        <v>9409</v>
      </c>
      <c r="C33088">
        <v>423</v>
      </c>
      <c r="D33088" t="s">
        <v>583</v>
      </c>
      <c r="E33088" t="s">
        <v>517</v>
      </c>
      <c r="F33088" t="s">
        <v>521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9666</v>
      </c>
    </row>
    <row r="33089" spans="1:19" hidden="1">
      <c r="A33089">
        <v>1998</v>
      </c>
      <c r="B33089" t="s">
        <v>9409</v>
      </c>
      <c r="C33089">
        <v>424</v>
      </c>
      <c r="D33089" t="s">
        <v>583</v>
      </c>
      <c r="E33089" t="s">
        <v>517</v>
      </c>
      <c r="F33089" t="s">
        <v>52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9666</v>
      </c>
    </row>
    <row r="33090" spans="1:19" hidden="1">
      <c r="A33090">
        <v>1998</v>
      </c>
      <c r="B33090" t="s">
        <v>9409</v>
      </c>
      <c r="C33090">
        <v>431</v>
      </c>
      <c r="D33090" t="s">
        <v>583</v>
      </c>
      <c r="E33090" t="s">
        <v>523</v>
      </c>
      <c r="F33090" t="s">
        <v>524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9666</v>
      </c>
    </row>
    <row r="33091" spans="1:19" hidden="1">
      <c r="A33091">
        <v>1998</v>
      </c>
      <c r="B33091" t="s">
        <v>9409</v>
      </c>
      <c r="C33091">
        <v>432</v>
      </c>
      <c r="D33091" t="s">
        <v>583</v>
      </c>
      <c r="E33091" t="s">
        <v>523</v>
      </c>
      <c r="F33091" t="s">
        <v>525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9666</v>
      </c>
    </row>
    <row r="33092" spans="1:19" hidden="1">
      <c r="A33092">
        <v>1998</v>
      </c>
      <c r="B33092" t="s">
        <v>9409</v>
      </c>
      <c r="C33092">
        <v>433</v>
      </c>
      <c r="D33092" t="s">
        <v>583</v>
      </c>
      <c r="E33092" t="s">
        <v>523</v>
      </c>
      <c r="F33092" t="s">
        <v>9941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9666</v>
      </c>
    </row>
    <row r="33093" spans="1:19" hidden="1">
      <c r="A33093">
        <v>1998</v>
      </c>
      <c r="B33093" t="s">
        <v>9409</v>
      </c>
      <c r="C33093">
        <v>710</v>
      </c>
      <c r="D33093" t="s">
        <v>9939</v>
      </c>
      <c r="E33093" t="s">
        <v>548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9666</v>
      </c>
    </row>
    <row r="33094" spans="1:19" hidden="1">
      <c r="A33094">
        <v>1998</v>
      </c>
      <c r="B33094" t="s">
        <v>9409</v>
      </c>
      <c r="C33094">
        <v>720</v>
      </c>
      <c r="D33094" t="s">
        <v>9939</v>
      </c>
      <c r="E33094" t="s">
        <v>549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9666</v>
      </c>
    </row>
    <row r="33095" spans="1:19" hidden="1">
      <c r="A33095">
        <v>1998</v>
      </c>
      <c r="B33095" t="s">
        <v>9409</v>
      </c>
      <c r="C33095">
        <v>730</v>
      </c>
      <c r="D33095" t="s">
        <v>9939</v>
      </c>
      <c r="E33095" t="s">
        <v>550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9666</v>
      </c>
    </row>
    <row r="33096" spans="1:19" hidden="1">
      <c r="A33096">
        <v>1998</v>
      </c>
      <c r="B33096" t="s">
        <v>9409</v>
      </c>
      <c r="C33096">
        <v>740</v>
      </c>
      <c r="D33096" t="s">
        <v>9939</v>
      </c>
      <c r="E33096" t="s">
        <v>55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9666</v>
      </c>
    </row>
    <row r="33097" spans="1:19" hidden="1">
      <c r="A33097">
        <v>1998</v>
      </c>
      <c r="B33097" t="s">
        <v>9409</v>
      </c>
      <c r="C33097">
        <v>750</v>
      </c>
      <c r="D33097" t="s">
        <v>9939</v>
      </c>
      <c r="E33097" t="s">
        <v>552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9666</v>
      </c>
    </row>
    <row r="33098" spans="1:19" hidden="1">
      <c r="A33098">
        <v>1998</v>
      </c>
      <c r="B33098" t="s">
        <v>9409</v>
      </c>
      <c r="C33098">
        <v>760</v>
      </c>
      <c r="D33098" t="s">
        <v>9939</v>
      </c>
      <c r="E33098" t="s">
        <v>553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9666</v>
      </c>
    </row>
    <row r="33099" spans="1:19" hidden="1">
      <c r="A33099">
        <v>1998</v>
      </c>
      <c r="B33099" t="s">
        <v>9410</v>
      </c>
      <c r="C33099">
        <v>241</v>
      </c>
      <c r="D33099" t="s">
        <v>429</v>
      </c>
      <c r="E33099" t="s">
        <v>457</v>
      </c>
      <c r="F33099" t="s">
        <v>114</v>
      </c>
      <c r="G33099" t="s">
        <v>479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9666</v>
      </c>
    </row>
    <row r="33100" spans="1:19" hidden="1">
      <c r="A33100">
        <v>1998</v>
      </c>
      <c r="B33100" t="s">
        <v>9410</v>
      </c>
      <c r="C33100">
        <v>242</v>
      </c>
      <c r="D33100" t="s">
        <v>429</v>
      </c>
      <c r="E33100" t="s">
        <v>457</v>
      </c>
      <c r="F33100" t="s">
        <v>114</v>
      </c>
      <c r="G33100" t="s">
        <v>482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9666</v>
      </c>
    </row>
    <row r="33101" spans="1:19" hidden="1">
      <c r="A33101">
        <v>1998</v>
      </c>
      <c r="B33101" t="s">
        <v>9410</v>
      </c>
      <c r="C33101">
        <v>243</v>
      </c>
      <c r="D33101" t="s">
        <v>429</v>
      </c>
      <c r="E33101" t="s">
        <v>457</v>
      </c>
      <c r="F33101" t="s">
        <v>114</v>
      </c>
      <c r="G33101" t="s">
        <v>484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9666</v>
      </c>
    </row>
    <row r="33102" spans="1:19" hidden="1">
      <c r="A33102">
        <v>1998</v>
      </c>
      <c r="B33102" t="s">
        <v>9410</v>
      </c>
      <c r="C33102">
        <v>412</v>
      </c>
      <c r="D33102" t="s">
        <v>583</v>
      </c>
      <c r="E33102" t="s">
        <v>512</v>
      </c>
      <c r="F33102" t="s">
        <v>514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9666</v>
      </c>
    </row>
    <row r="33103" spans="1:19" hidden="1">
      <c r="A33103">
        <v>1998</v>
      </c>
      <c r="B33103" t="s">
        <v>9410</v>
      </c>
      <c r="C33103">
        <v>421</v>
      </c>
      <c r="D33103" t="s">
        <v>583</v>
      </c>
      <c r="E33103" t="s">
        <v>517</v>
      </c>
      <c r="F33103" t="s">
        <v>518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9666</v>
      </c>
    </row>
    <row r="33104" spans="1:19" hidden="1">
      <c r="A33104">
        <v>1998</v>
      </c>
      <c r="B33104" t="s">
        <v>9410</v>
      </c>
      <c r="C33104">
        <v>422</v>
      </c>
      <c r="D33104" t="s">
        <v>583</v>
      </c>
      <c r="E33104" t="s">
        <v>517</v>
      </c>
      <c r="F33104" t="s">
        <v>520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9666</v>
      </c>
    </row>
    <row r="33105" spans="1:19" hidden="1">
      <c r="A33105">
        <v>1998</v>
      </c>
      <c r="B33105" t="s">
        <v>9410</v>
      </c>
      <c r="C33105">
        <v>423</v>
      </c>
      <c r="D33105" t="s">
        <v>583</v>
      </c>
      <c r="E33105" t="s">
        <v>517</v>
      </c>
      <c r="F33105" t="s">
        <v>521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9666</v>
      </c>
    </row>
    <row r="33106" spans="1:19" hidden="1">
      <c r="A33106">
        <v>1998</v>
      </c>
      <c r="B33106" t="s">
        <v>9410</v>
      </c>
      <c r="C33106">
        <v>424</v>
      </c>
      <c r="D33106" t="s">
        <v>583</v>
      </c>
      <c r="E33106" t="s">
        <v>517</v>
      </c>
      <c r="F33106" t="s">
        <v>52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9666</v>
      </c>
    </row>
    <row r="33107" spans="1:19" hidden="1">
      <c r="A33107">
        <v>1998</v>
      </c>
      <c r="B33107" t="s">
        <v>9410</v>
      </c>
      <c r="C33107">
        <v>431</v>
      </c>
      <c r="D33107" t="s">
        <v>583</v>
      </c>
      <c r="E33107" t="s">
        <v>523</v>
      </c>
      <c r="F33107" t="s">
        <v>524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9666</v>
      </c>
    </row>
    <row r="33108" spans="1:19" hidden="1">
      <c r="A33108">
        <v>1998</v>
      </c>
      <c r="B33108" t="s">
        <v>9410</v>
      </c>
      <c r="C33108">
        <v>432</v>
      </c>
      <c r="D33108" t="s">
        <v>583</v>
      </c>
      <c r="E33108" t="s">
        <v>523</v>
      </c>
      <c r="F33108" t="s">
        <v>525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9666</v>
      </c>
    </row>
    <row r="33109" spans="1:19" hidden="1">
      <c r="A33109">
        <v>1998</v>
      </c>
      <c r="B33109" t="s">
        <v>9410</v>
      </c>
      <c r="C33109">
        <v>433</v>
      </c>
      <c r="D33109" t="s">
        <v>583</v>
      </c>
      <c r="E33109" t="s">
        <v>523</v>
      </c>
      <c r="F33109" t="s">
        <v>9941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9666</v>
      </c>
    </row>
    <row r="33110" spans="1:19" hidden="1">
      <c r="A33110">
        <v>1998</v>
      </c>
      <c r="B33110" t="s">
        <v>9410</v>
      </c>
      <c r="C33110">
        <v>710</v>
      </c>
      <c r="D33110" t="s">
        <v>9939</v>
      </c>
      <c r="E33110" t="s">
        <v>548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9666</v>
      </c>
    </row>
    <row r="33111" spans="1:19" hidden="1">
      <c r="A33111">
        <v>1998</v>
      </c>
      <c r="B33111" t="s">
        <v>9410</v>
      </c>
      <c r="C33111">
        <v>720</v>
      </c>
      <c r="D33111" t="s">
        <v>9939</v>
      </c>
      <c r="E33111" t="s">
        <v>549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9666</v>
      </c>
    </row>
    <row r="33112" spans="1:19" hidden="1">
      <c r="A33112">
        <v>1998</v>
      </c>
      <c r="B33112" t="s">
        <v>9410</v>
      </c>
      <c r="C33112">
        <v>730</v>
      </c>
      <c r="D33112" t="s">
        <v>9939</v>
      </c>
      <c r="E33112" t="s">
        <v>550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9666</v>
      </c>
    </row>
    <row r="33113" spans="1:19" hidden="1">
      <c r="A33113">
        <v>1998</v>
      </c>
      <c r="B33113" t="s">
        <v>9410</v>
      </c>
      <c r="C33113">
        <v>740</v>
      </c>
      <c r="D33113" t="s">
        <v>9939</v>
      </c>
      <c r="E33113" t="s">
        <v>55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9666</v>
      </c>
    </row>
    <row r="33114" spans="1:19" hidden="1">
      <c r="A33114">
        <v>1998</v>
      </c>
      <c r="B33114" t="s">
        <v>9410</v>
      </c>
      <c r="C33114">
        <v>750</v>
      </c>
      <c r="D33114" t="s">
        <v>9939</v>
      </c>
      <c r="E33114" t="s">
        <v>552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9666</v>
      </c>
    </row>
    <row r="33115" spans="1:19" hidden="1">
      <c r="A33115">
        <v>1998</v>
      </c>
      <c r="B33115" t="s">
        <v>9410</v>
      </c>
      <c r="C33115">
        <v>760</v>
      </c>
      <c r="D33115" t="s">
        <v>9939</v>
      </c>
      <c r="E33115" t="s">
        <v>553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9666</v>
      </c>
    </row>
    <row r="33116" spans="1:19" hidden="1">
      <c r="A33116">
        <v>1998</v>
      </c>
      <c r="B33116" t="s">
        <v>9413</v>
      </c>
      <c r="C33116">
        <v>421</v>
      </c>
      <c r="D33116" t="s">
        <v>583</v>
      </c>
      <c r="E33116" t="s">
        <v>517</v>
      </c>
      <c r="F33116" t="s">
        <v>518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9666</v>
      </c>
    </row>
    <row r="33117" spans="1:19" hidden="1">
      <c r="A33117">
        <v>1998</v>
      </c>
      <c r="B33117" t="s">
        <v>9413</v>
      </c>
      <c r="C33117">
        <v>422</v>
      </c>
      <c r="D33117" t="s">
        <v>583</v>
      </c>
      <c r="E33117" t="s">
        <v>517</v>
      </c>
      <c r="F33117" t="s">
        <v>520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9666</v>
      </c>
    </row>
    <row r="33118" spans="1:19" hidden="1">
      <c r="A33118">
        <v>1998</v>
      </c>
      <c r="B33118" t="s">
        <v>9413</v>
      </c>
      <c r="C33118">
        <v>423</v>
      </c>
      <c r="D33118" t="s">
        <v>583</v>
      </c>
      <c r="E33118" t="s">
        <v>517</v>
      </c>
      <c r="F33118" t="s">
        <v>521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9666</v>
      </c>
    </row>
    <row r="33119" spans="1:19" hidden="1">
      <c r="A33119">
        <v>1998</v>
      </c>
      <c r="B33119" t="s">
        <v>9413</v>
      </c>
      <c r="C33119">
        <v>424</v>
      </c>
      <c r="D33119" t="s">
        <v>583</v>
      </c>
      <c r="E33119" t="s">
        <v>517</v>
      </c>
      <c r="F33119" t="s">
        <v>52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9666</v>
      </c>
    </row>
    <row r="33120" spans="1:19" hidden="1">
      <c r="A33120">
        <v>1998</v>
      </c>
      <c r="B33120" t="s">
        <v>9413</v>
      </c>
      <c r="C33120">
        <v>432</v>
      </c>
      <c r="D33120" t="s">
        <v>583</v>
      </c>
      <c r="E33120" t="s">
        <v>523</v>
      </c>
      <c r="F33120" t="s">
        <v>525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9666</v>
      </c>
    </row>
    <row r="33121" spans="1:19" hidden="1">
      <c r="A33121">
        <v>1998</v>
      </c>
      <c r="B33121" t="s">
        <v>9413</v>
      </c>
      <c r="C33121">
        <v>433</v>
      </c>
      <c r="D33121" t="s">
        <v>583</v>
      </c>
      <c r="E33121" t="s">
        <v>523</v>
      </c>
      <c r="F33121" t="s">
        <v>9941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9666</v>
      </c>
    </row>
    <row r="33122" spans="1:19" hidden="1">
      <c r="A33122">
        <v>1998</v>
      </c>
      <c r="B33122" t="s">
        <v>9413</v>
      </c>
      <c r="C33122">
        <v>710</v>
      </c>
      <c r="D33122" t="s">
        <v>9939</v>
      </c>
      <c r="E33122" t="s">
        <v>548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9666</v>
      </c>
    </row>
    <row r="33123" spans="1:19" hidden="1">
      <c r="A33123">
        <v>1998</v>
      </c>
      <c r="B33123" t="s">
        <v>9413</v>
      </c>
      <c r="C33123">
        <v>720</v>
      </c>
      <c r="D33123" t="s">
        <v>9939</v>
      </c>
      <c r="E33123" t="s">
        <v>549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9666</v>
      </c>
    </row>
    <row r="33124" spans="1:19" hidden="1">
      <c r="A33124">
        <v>1998</v>
      </c>
      <c r="B33124" t="s">
        <v>9413</v>
      </c>
      <c r="C33124">
        <v>730</v>
      </c>
      <c r="D33124" t="s">
        <v>9939</v>
      </c>
      <c r="E33124" t="s">
        <v>550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9666</v>
      </c>
    </row>
    <row r="33125" spans="1:19" hidden="1">
      <c r="A33125">
        <v>1998</v>
      </c>
      <c r="B33125" t="s">
        <v>9413</v>
      </c>
      <c r="C33125">
        <v>740</v>
      </c>
      <c r="D33125" t="s">
        <v>9939</v>
      </c>
      <c r="E33125" t="s">
        <v>55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9666</v>
      </c>
    </row>
    <row r="33126" spans="1:19" hidden="1">
      <c r="A33126">
        <v>1998</v>
      </c>
      <c r="B33126" t="s">
        <v>9413</v>
      </c>
      <c r="C33126">
        <v>750</v>
      </c>
      <c r="D33126" t="s">
        <v>9939</v>
      </c>
      <c r="E33126" t="s">
        <v>552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9666</v>
      </c>
    </row>
    <row r="33127" spans="1:19" hidden="1">
      <c r="A33127">
        <v>1998</v>
      </c>
      <c r="B33127" t="s">
        <v>9413</v>
      </c>
      <c r="C33127">
        <v>760</v>
      </c>
      <c r="D33127" t="s">
        <v>9939</v>
      </c>
      <c r="E33127" t="s">
        <v>553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9666</v>
      </c>
    </row>
    <row r="33128" spans="1:19" hidden="1">
      <c r="A33128">
        <v>1998</v>
      </c>
      <c r="B33128" t="s">
        <v>9416</v>
      </c>
      <c r="C33128">
        <v>421</v>
      </c>
      <c r="D33128" t="s">
        <v>583</v>
      </c>
      <c r="E33128" t="s">
        <v>517</v>
      </c>
      <c r="F33128" t="s">
        <v>518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9666</v>
      </c>
    </row>
    <row r="33129" spans="1:19" hidden="1">
      <c r="A33129">
        <v>1998</v>
      </c>
      <c r="B33129" t="s">
        <v>9416</v>
      </c>
      <c r="C33129">
        <v>422</v>
      </c>
      <c r="D33129" t="s">
        <v>583</v>
      </c>
      <c r="E33129" t="s">
        <v>517</v>
      </c>
      <c r="F33129" t="s">
        <v>520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9666</v>
      </c>
    </row>
    <row r="33130" spans="1:19" hidden="1">
      <c r="A33130">
        <v>1998</v>
      </c>
      <c r="B33130" t="s">
        <v>9416</v>
      </c>
      <c r="C33130">
        <v>423</v>
      </c>
      <c r="D33130" t="s">
        <v>583</v>
      </c>
      <c r="E33130" t="s">
        <v>517</v>
      </c>
      <c r="F33130" t="s">
        <v>521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9666</v>
      </c>
    </row>
    <row r="33131" spans="1:19" hidden="1">
      <c r="A33131">
        <v>1998</v>
      </c>
      <c r="B33131" t="s">
        <v>9416</v>
      </c>
      <c r="C33131">
        <v>424</v>
      </c>
      <c r="D33131" t="s">
        <v>583</v>
      </c>
      <c r="E33131" t="s">
        <v>517</v>
      </c>
      <c r="F33131" t="s">
        <v>52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9666</v>
      </c>
    </row>
    <row r="33132" spans="1:19" hidden="1">
      <c r="A33132">
        <v>1998</v>
      </c>
      <c r="B33132" t="s">
        <v>9416</v>
      </c>
      <c r="C33132">
        <v>431</v>
      </c>
      <c r="D33132" t="s">
        <v>583</v>
      </c>
      <c r="E33132" t="s">
        <v>523</v>
      </c>
      <c r="F33132" t="s">
        <v>524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9666</v>
      </c>
    </row>
    <row r="33133" spans="1:19" hidden="1">
      <c r="A33133">
        <v>1998</v>
      </c>
      <c r="B33133" t="s">
        <v>9416</v>
      </c>
      <c r="C33133">
        <v>710</v>
      </c>
      <c r="D33133" t="s">
        <v>9939</v>
      </c>
      <c r="E33133" t="s">
        <v>548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9666</v>
      </c>
    </row>
    <row r="33134" spans="1:19" hidden="1">
      <c r="A33134">
        <v>1998</v>
      </c>
      <c r="B33134" t="s">
        <v>9416</v>
      </c>
      <c r="C33134">
        <v>720</v>
      </c>
      <c r="D33134" t="s">
        <v>9939</v>
      </c>
      <c r="E33134" t="s">
        <v>549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9666</v>
      </c>
    </row>
    <row r="33135" spans="1:19" hidden="1">
      <c r="A33135">
        <v>1998</v>
      </c>
      <c r="B33135" t="s">
        <v>9416</v>
      </c>
      <c r="C33135">
        <v>730</v>
      </c>
      <c r="D33135" t="s">
        <v>9939</v>
      </c>
      <c r="E33135" t="s">
        <v>550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9666</v>
      </c>
    </row>
    <row r="33136" spans="1:19" hidden="1">
      <c r="A33136">
        <v>1998</v>
      </c>
      <c r="B33136" t="s">
        <v>9416</v>
      </c>
      <c r="C33136">
        <v>740</v>
      </c>
      <c r="D33136" t="s">
        <v>9939</v>
      </c>
      <c r="E33136" t="s">
        <v>55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9666</v>
      </c>
    </row>
    <row r="33137" spans="1:19" hidden="1">
      <c r="A33137">
        <v>1998</v>
      </c>
      <c r="B33137" t="s">
        <v>9416</v>
      </c>
      <c r="C33137">
        <v>750</v>
      </c>
      <c r="D33137" t="s">
        <v>9939</v>
      </c>
      <c r="E33137" t="s">
        <v>552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9666</v>
      </c>
    </row>
    <row r="33138" spans="1:19" hidden="1">
      <c r="A33138">
        <v>1998</v>
      </c>
      <c r="B33138" t="s">
        <v>9416</v>
      </c>
      <c r="C33138">
        <v>760</v>
      </c>
      <c r="D33138" t="s">
        <v>9939</v>
      </c>
      <c r="E33138" t="s">
        <v>553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9666</v>
      </c>
    </row>
    <row r="33139" spans="1:19" hidden="1">
      <c r="A33139">
        <v>1998</v>
      </c>
      <c r="B33139" t="s">
        <v>9419</v>
      </c>
      <c r="C33139">
        <v>230</v>
      </c>
      <c r="D33139" t="s">
        <v>429</v>
      </c>
      <c r="E33139" t="s">
        <v>457</v>
      </c>
      <c r="F33139" t="s">
        <v>474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9666</v>
      </c>
    </row>
    <row r="33140" spans="1:19" hidden="1">
      <c r="A33140">
        <v>1998</v>
      </c>
      <c r="B33140" t="s">
        <v>9419</v>
      </c>
      <c r="C33140">
        <v>411</v>
      </c>
      <c r="D33140" t="s">
        <v>583</v>
      </c>
      <c r="E33140" t="s">
        <v>512</v>
      </c>
      <c r="F33140" t="s">
        <v>513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9666</v>
      </c>
    </row>
    <row r="33141" spans="1:19" hidden="1">
      <c r="A33141">
        <v>1998</v>
      </c>
      <c r="B33141" t="s">
        <v>9419</v>
      </c>
      <c r="C33141">
        <v>412</v>
      </c>
      <c r="D33141" t="s">
        <v>583</v>
      </c>
      <c r="E33141" t="s">
        <v>512</v>
      </c>
      <c r="F33141" t="s">
        <v>514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9666</v>
      </c>
    </row>
    <row r="33142" spans="1:19" hidden="1">
      <c r="A33142">
        <v>1998</v>
      </c>
      <c r="B33142" t="s">
        <v>9419</v>
      </c>
      <c r="C33142">
        <v>421</v>
      </c>
      <c r="D33142" t="s">
        <v>583</v>
      </c>
      <c r="E33142" t="s">
        <v>517</v>
      </c>
      <c r="F33142" t="s">
        <v>518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9666</v>
      </c>
    </row>
    <row r="33143" spans="1:19" hidden="1">
      <c r="A33143">
        <v>1998</v>
      </c>
      <c r="B33143" t="s">
        <v>9419</v>
      </c>
      <c r="C33143">
        <v>422</v>
      </c>
      <c r="D33143" t="s">
        <v>583</v>
      </c>
      <c r="E33143" t="s">
        <v>517</v>
      </c>
      <c r="F33143" t="s">
        <v>520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9666</v>
      </c>
    </row>
    <row r="33144" spans="1:19" hidden="1">
      <c r="A33144">
        <v>1998</v>
      </c>
      <c r="B33144" t="s">
        <v>9419</v>
      </c>
      <c r="C33144">
        <v>423</v>
      </c>
      <c r="D33144" t="s">
        <v>583</v>
      </c>
      <c r="E33144" t="s">
        <v>517</v>
      </c>
      <c r="F33144" t="s">
        <v>521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9666</v>
      </c>
    </row>
    <row r="33145" spans="1:19" hidden="1">
      <c r="A33145">
        <v>1998</v>
      </c>
      <c r="B33145" t="s">
        <v>9419</v>
      </c>
      <c r="C33145">
        <v>424</v>
      </c>
      <c r="D33145" t="s">
        <v>583</v>
      </c>
      <c r="E33145" t="s">
        <v>517</v>
      </c>
      <c r="F33145" t="s">
        <v>52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9666</v>
      </c>
    </row>
    <row r="33146" spans="1:19" hidden="1">
      <c r="A33146">
        <v>1998</v>
      </c>
      <c r="B33146" t="s">
        <v>9419</v>
      </c>
      <c r="C33146">
        <v>431</v>
      </c>
      <c r="D33146" t="s">
        <v>583</v>
      </c>
      <c r="E33146" t="s">
        <v>523</v>
      </c>
      <c r="F33146" t="s">
        <v>524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9666</v>
      </c>
    </row>
    <row r="33147" spans="1:19" hidden="1">
      <c r="A33147">
        <v>1998</v>
      </c>
      <c r="B33147" t="s">
        <v>9419</v>
      </c>
      <c r="C33147">
        <v>432</v>
      </c>
      <c r="D33147" t="s">
        <v>583</v>
      </c>
      <c r="E33147" t="s">
        <v>523</v>
      </c>
      <c r="F33147" t="s">
        <v>525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9666</v>
      </c>
    </row>
    <row r="33148" spans="1:19" hidden="1">
      <c r="A33148">
        <v>1998</v>
      </c>
      <c r="B33148" t="s">
        <v>9419</v>
      </c>
      <c r="C33148">
        <v>433</v>
      </c>
      <c r="D33148" t="s">
        <v>583</v>
      </c>
      <c r="E33148" t="s">
        <v>523</v>
      </c>
      <c r="F33148" t="s">
        <v>9941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9666</v>
      </c>
    </row>
    <row r="33149" spans="1:19" hidden="1">
      <c r="A33149">
        <v>1998</v>
      </c>
      <c r="B33149" t="s">
        <v>9419</v>
      </c>
      <c r="C33149">
        <v>510</v>
      </c>
      <c r="D33149" t="s">
        <v>490</v>
      </c>
      <c r="E33149" t="s">
        <v>53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9666</v>
      </c>
    </row>
    <row r="33150" spans="1:19" hidden="1">
      <c r="A33150">
        <v>1998</v>
      </c>
      <c r="B33150" t="s">
        <v>9419</v>
      </c>
      <c r="C33150">
        <v>520</v>
      </c>
      <c r="D33150" t="s">
        <v>490</v>
      </c>
      <c r="E33150" t="s">
        <v>534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9666</v>
      </c>
    </row>
    <row r="33151" spans="1:19" hidden="1">
      <c r="A33151">
        <v>1998</v>
      </c>
      <c r="B33151" t="s">
        <v>9419</v>
      </c>
      <c r="C33151">
        <v>531</v>
      </c>
      <c r="D33151" t="s">
        <v>490</v>
      </c>
      <c r="E33151" t="s">
        <v>535</v>
      </c>
      <c r="F33151" t="s">
        <v>536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9666</v>
      </c>
    </row>
    <row r="33152" spans="1:19" hidden="1">
      <c r="A33152">
        <v>1998</v>
      </c>
      <c r="B33152" t="s">
        <v>9419</v>
      </c>
      <c r="C33152">
        <v>532</v>
      </c>
      <c r="D33152" t="s">
        <v>490</v>
      </c>
      <c r="E33152" t="s">
        <v>535</v>
      </c>
      <c r="F33152" t="s">
        <v>537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9666</v>
      </c>
    </row>
    <row r="33153" spans="1:19" hidden="1">
      <c r="A33153">
        <v>1998</v>
      </c>
      <c r="B33153" t="s">
        <v>9419</v>
      </c>
      <c r="C33153">
        <v>540</v>
      </c>
      <c r="D33153" t="s">
        <v>490</v>
      </c>
      <c r="E33153" t="s">
        <v>53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9666</v>
      </c>
    </row>
    <row r="33154" spans="1:19" hidden="1">
      <c r="A33154">
        <v>1998</v>
      </c>
      <c r="B33154" t="s">
        <v>9419</v>
      </c>
      <c r="C33154">
        <v>550</v>
      </c>
      <c r="D33154" t="s">
        <v>490</v>
      </c>
      <c r="E33154" t="s">
        <v>9937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9666</v>
      </c>
    </row>
    <row r="33155" spans="1:19" hidden="1">
      <c r="A33155">
        <v>1998</v>
      </c>
      <c r="B33155" t="s">
        <v>9419</v>
      </c>
      <c r="C33155">
        <v>640</v>
      </c>
      <c r="D33155" t="s">
        <v>496</v>
      </c>
      <c r="E33155" t="s">
        <v>595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9666</v>
      </c>
    </row>
    <row r="33156" spans="1:19" hidden="1">
      <c r="A33156">
        <v>1998</v>
      </c>
      <c r="B33156" t="s">
        <v>9419</v>
      </c>
      <c r="C33156">
        <v>710</v>
      </c>
      <c r="D33156" t="s">
        <v>9939</v>
      </c>
      <c r="E33156" t="s">
        <v>548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9666</v>
      </c>
    </row>
    <row r="33157" spans="1:19" hidden="1">
      <c r="A33157">
        <v>1998</v>
      </c>
      <c r="B33157" t="s">
        <v>9419</v>
      </c>
      <c r="C33157">
        <v>720</v>
      </c>
      <c r="D33157" t="s">
        <v>9939</v>
      </c>
      <c r="E33157" t="s">
        <v>549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9666</v>
      </c>
    </row>
    <row r="33158" spans="1:19" hidden="1">
      <c r="A33158">
        <v>1998</v>
      </c>
      <c r="B33158" t="s">
        <v>9419</v>
      </c>
      <c r="C33158">
        <v>730</v>
      </c>
      <c r="D33158" t="s">
        <v>9939</v>
      </c>
      <c r="E33158" t="s">
        <v>550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9666</v>
      </c>
    </row>
    <row r="33159" spans="1:19" hidden="1">
      <c r="A33159">
        <v>1998</v>
      </c>
      <c r="B33159" t="s">
        <v>9419</v>
      </c>
      <c r="C33159">
        <v>740</v>
      </c>
      <c r="D33159" t="s">
        <v>9939</v>
      </c>
      <c r="E33159" t="s">
        <v>55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9666</v>
      </c>
    </row>
    <row r="33160" spans="1:19" hidden="1">
      <c r="A33160">
        <v>1998</v>
      </c>
      <c r="B33160" t="s">
        <v>9419</v>
      </c>
      <c r="C33160">
        <v>750</v>
      </c>
      <c r="D33160" t="s">
        <v>9939</v>
      </c>
      <c r="E33160" t="s">
        <v>552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9666</v>
      </c>
    </row>
    <row r="33161" spans="1:19" hidden="1">
      <c r="A33161">
        <v>1998</v>
      </c>
      <c r="B33161" t="s">
        <v>9419</v>
      </c>
      <c r="C33161">
        <v>760</v>
      </c>
      <c r="D33161" t="s">
        <v>9939</v>
      </c>
      <c r="E33161" t="s">
        <v>553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9666</v>
      </c>
    </row>
    <row r="33162" spans="1:19" hidden="1">
      <c r="A33162">
        <v>1998</v>
      </c>
      <c r="B33162" t="s">
        <v>9940</v>
      </c>
      <c r="C33162">
        <v>411</v>
      </c>
      <c r="D33162" t="s">
        <v>583</v>
      </c>
      <c r="E33162" t="s">
        <v>512</v>
      </c>
      <c r="F33162" t="s">
        <v>513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9666</v>
      </c>
    </row>
    <row r="33163" spans="1:19" hidden="1">
      <c r="A33163">
        <v>1998</v>
      </c>
      <c r="B33163" t="s">
        <v>9940</v>
      </c>
      <c r="C33163">
        <v>412</v>
      </c>
      <c r="D33163" t="s">
        <v>583</v>
      </c>
      <c r="E33163" t="s">
        <v>512</v>
      </c>
      <c r="F33163" t="s">
        <v>514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9666</v>
      </c>
    </row>
    <row r="33164" spans="1:19" hidden="1">
      <c r="A33164">
        <v>1998</v>
      </c>
      <c r="B33164" t="s">
        <v>9940</v>
      </c>
      <c r="C33164">
        <v>421</v>
      </c>
      <c r="D33164" t="s">
        <v>583</v>
      </c>
      <c r="E33164" t="s">
        <v>517</v>
      </c>
      <c r="F33164" t="s">
        <v>518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9666</v>
      </c>
    </row>
    <row r="33165" spans="1:19" hidden="1">
      <c r="A33165">
        <v>1998</v>
      </c>
      <c r="B33165" t="s">
        <v>9940</v>
      </c>
      <c r="C33165">
        <v>422</v>
      </c>
      <c r="D33165" t="s">
        <v>583</v>
      </c>
      <c r="E33165" t="s">
        <v>517</v>
      </c>
      <c r="F33165" t="s">
        <v>520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9666</v>
      </c>
    </row>
    <row r="33166" spans="1:19" hidden="1">
      <c r="A33166">
        <v>1998</v>
      </c>
      <c r="B33166" t="s">
        <v>9940</v>
      </c>
      <c r="C33166">
        <v>423</v>
      </c>
      <c r="D33166" t="s">
        <v>583</v>
      </c>
      <c r="E33166" t="s">
        <v>517</v>
      </c>
      <c r="F33166" t="s">
        <v>521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9666</v>
      </c>
    </row>
    <row r="33167" spans="1:19" hidden="1">
      <c r="A33167">
        <v>1998</v>
      </c>
      <c r="B33167" t="s">
        <v>9940</v>
      </c>
      <c r="C33167">
        <v>424</v>
      </c>
      <c r="D33167" t="s">
        <v>583</v>
      </c>
      <c r="E33167" t="s">
        <v>517</v>
      </c>
      <c r="F33167" t="s">
        <v>52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9666</v>
      </c>
    </row>
    <row r="33168" spans="1:19" hidden="1">
      <c r="A33168">
        <v>1998</v>
      </c>
      <c r="B33168" t="s">
        <v>9940</v>
      </c>
      <c r="C33168">
        <v>431</v>
      </c>
      <c r="D33168" t="s">
        <v>583</v>
      </c>
      <c r="E33168" t="s">
        <v>523</v>
      </c>
      <c r="F33168" t="s">
        <v>524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9666</v>
      </c>
    </row>
    <row r="33169" spans="1:19" hidden="1">
      <c r="A33169">
        <v>1998</v>
      </c>
      <c r="B33169" t="s">
        <v>9940</v>
      </c>
      <c r="C33169">
        <v>432</v>
      </c>
      <c r="D33169" t="s">
        <v>583</v>
      </c>
      <c r="E33169" t="s">
        <v>523</v>
      </c>
      <c r="F33169" t="s">
        <v>525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9666</v>
      </c>
    </row>
    <row r="33170" spans="1:19" hidden="1">
      <c r="A33170">
        <v>1998</v>
      </c>
      <c r="B33170" t="s">
        <v>9940</v>
      </c>
      <c r="C33170">
        <v>433</v>
      </c>
      <c r="D33170" t="s">
        <v>583</v>
      </c>
      <c r="E33170" t="s">
        <v>523</v>
      </c>
      <c r="F33170" t="s">
        <v>9941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9666</v>
      </c>
    </row>
    <row r="33171" spans="1:19" hidden="1">
      <c r="A33171">
        <v>1998</v>
      </c>
      <c r="B33171" t="s">
        <v>9940</v>
      </c>
      <c r="C33171">
        <v>510</v>
      </c>
      <c r="D33171" t="s">
        <v>490</v>
      </c>
      <c r="E33171" t="s">
        <v>53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9666</v>
      </c>
    </row>
    <row r="33172" spans="1:19" hidden="1">
      <c r="A33172">
        <v>1998</v>
      </c>
      <c r="B33172" t="s">
        <v>9940</v>
      </c>
      <c r="C33172">
        <v>520</v>
      </c>
      <c r="D33172" t="s">
        <v>490</v>
      </c>
      <c r="E33172" t="s">
        <v>534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9666</v>
      </c>
    </row>
    <row r="33173" spans="1:19" hidden="1">
      <c r="A33173">
        <v>1998</v>
      </c>
      <c r="B33173" t="s">
        <v>9940</v>
      </c>
      <c r="C33173">
        <v>531</v>
      </c>
      <c r="D33173" t="s">
        <v>490</v>
      </c>
      <c r="E33173" t="s">
        <v>535</v>
      </c>
      <c r="F33173" t="s">
        <v>536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9666</v>
      </c>
    </row>
    <row r="33174" spans="1:19" hidden="1">
      <c r="A33174">
        <v>1998</v>
      </c>
      <c r="B33174" t="s">
        <v>9940</v>
      </c>
      <c r="C33174">
        <v>532</v>
      </c>
      <c r="D33174" t="s">
        <v>490</v>
      </c>
      <c r="E33174" t="s">
        <v>535</v>
      </c>
      <c r="F33174" t="s">
        <v>537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9666</v>
      </c>
    </row>
    <row r="33175" spans="1:19" hidden="1">
      <c r="A33175">
        <v>1998</v>
      </c>
      <c r="B33175" t="s">
        <v>9940</v>
      </c>
      <c r="C33175">
        <v>540</v>
      </c>
      <c r="D33175" t="s">
        <v>490</v>
      </c>
      <c r="E33175" t="s">
        <v>53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9666</v>
      </c>
    </row>
    <row r="33176" spans="1:19" hidden="1">
      <c r="A33176">
        <v>1998</v>
      </c>
      <c r="B33176" t="s">
        <v>9940</v>
      </c>
      <c r="C33176">
        <v>550</v>
      </c>
      <c r="D33176" t="s">
        <v>490</v>
      </c>
      <c r="E33176" t="s">
        <v>9937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9666</v>
      </c>
    </row>
    <row r="33177" spans="1:19" hidden="1">
      <c r="A33177">
        <v>1998</v>
      </c>
      <c r="B33177" t="s">
        <v>9940</v>
      </c>
      <c r="C33177">
        <v>620</v>
      </c>
      <c r="D33177" t="s">
        <v>496</v>
      </c>
      <c r="E33177" t="s">
        <v>542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9666</v>
      </c>
    </row>
    <row r="33178" spans="1:19" hidden="1">
      <c r="A33178">
        <v>1998</v>
      </c>
      <c r="B33178" t="s">
        <v>9940</v>
      </c>
      <c r="C33178">
        <v>710</v>
      </c>
      <c r="D33178" t="s">
        <v>9939</v>
      </c>
      <c r="E33178" t="s">
        <v>548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9666</v>
      </c>
    </row>
    <row r="33179" spans="1:19" hidden="1">
      <c r="A33179">
        <v>1998</v>
      </c>
      <c r="B33179" t="s">
        <v>9940</v>
      </c>
      <c r="C33179">
        <v>720</v>
      </c>
      <c r="D33179" t="s">
        <v>9939</v>
      </c>
      <c r="E33179" t="s">
        <v>549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9666</v>
      </c>
    </row>
    <row r="33180" spans="1:19" hidden="1">
      <c r="A33180">
        <v>1998</v>
      </c>
      <c r="B33180" t="s">
        <v>9940</v>
      </c>
      <c r="C33180">
        <v>730</v>
      </c>
      <c r="D33180" t="s">
        <v>9939</v>
      </c>
      <c r="E33180" t="s">
        <v>550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9666</v>
      </c>
    </row>
    <row r="33181" spans="1:19" hidden="1">
      <c r="A33181">
        <v>1998</v>
      </c>
      <c r="B33181" t="s">
        <v>9940</v>
      </c>
      <c r="C33181">
        <v>740</v>
      </c>
      <c r="D33181" t="s">
        <v>9939</v>
      </c>
      <c r="E33181" t="s">
        <v>55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9666</v>
      </c>
    </row>
    <row r="33182" spans="1:19" hidden="1">
      <c r="A33182">
        <v>1998</v>
      </c>
      <c r="B33182" t="s">
        <v>9940</v>
      </c>
      <c r="C33182">
        <v>750</v>
      </c>
      <c r="D33182" t="s">
        <v>9939</v>
      </c>
      <c r="E33182" t="s">
        <v>552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9666</v>
      </c>
    </row>
    <row r="33183" spans="1:19" hidden="1">
      <c r="A33183">
        <v>1998</v>
      </c>
      <c r="B33183" t="s">
        <v>9940</v>
      </c>
      <c r="C33183">
        <v>760</v>
      </c>
      <c r="D33183" t="s">
        <v>9939</v>
      </c>
      <c r="E33183" t="s">
        <v>553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9666</v>
      </c>
    </row>
    <row r="33184" spans="1:19" hidden="1">
      <c r="A33184">
        <v>1999</v>
      </c>
      <c r="B33184" t="s">
        <v>9356</v>
      </c>
      <c r="C33184">
        <v>412</v>
      </c>
      <c r="D33184" t="s">
        <v>583</v>
      </c>
      <c r="E33184" t="s">
        <v>512</v>
      </c>
      <c r="F33184" t="s">
        <v>514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9666</v>
      </c>
    </row>
    <row r="33185" spans="1:19" hidden="1">
      <c r="A33185">
        <v>1999</v>
      </c>
      <c r="B33185" t="s">
        <v>9356</v>
      </c>
      <c r="C33185">
        <v>421</v>
      </c>
      <c r="D33185" t="s">
        <v>583</v>
      </c>
      <c r="E33185" t="s">
        <v>517</v>
      </c>
      <c r="F33185" t="s">
        <v>518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9666</v>
      </c>
    </row>
    <row r="33186" spans="1:19" hidden="1">
      <c r="A33186">
        <v>1999</v>
      </c>
      <c r="B33186" t="s">
        <v>9356</v>
      </c>
      <c r="C33186">
        <v>422</v>
      </c>
      <c r="D33186" t="s">
        <v>583</v>
      </c>
      <c r="E33186" t="s">
        <v>517</v>
      </c>
      <c r="F33186" t="s">
        <v>520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9666</v>
      </c>
    </row>
    <row r="33187" spans="1:19" hidden="1">
      <c r="A33187">
        <v>1999</v>
      </c>
      <c r="B33187" t="s">
        <v>9356</v>
      </c>
      <c r="C33187">
        <v>423</v>
      </c>
      <c r="D33187" t="s">
        <v>583</v>
      </c>
      <c r="E33187" t="s">
        <v>517</v>
      </c>
      <c r="F33187" t="s">
        <v>521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9666</v>
      </c>
    </row>
    <row r="33188" spans="1:19" hidden="1">
      <c r="A33188">
        <v>1999</v>
      </c>
      <c r="B33188" t="s">
        <v>9356</v>
      </c>
      <c r="C33188">
        <v>424</v>
      </c>
      <c r="D33188" t="s">
        <v>583</v>
      </c>
      <c r="E33188" t="s">
        <v>517</v>
      </c>
      <c r="F33188" t="s">
        <v>52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9666</v>
      </c>
    </row>
    <row r="33189" spans="1:19" hidden="1">
      <c r="A33189">
        <v>1999</v>
      </c>
      <c r="B33189" t="s">
        <v>9356</v>
      </c>
      <c r="C33189">
        <v>431</v>
      </c>
      <c r="D33189" t="s">
        <v>583</v>
      </c>
      <c r="E33189" t="s">
        <v>523</v>
      </c>
      <c r="F33189" t="s">
        <v>524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9666</v>
      </c>
    </row>
    <row r="33190" spans="1:19" hidden="1">
      <c r="A33190">
        <v>1999</v>
      </c>
      <c r="B33190" t="s">
        <v>9356</v>
      </c>
      <c r="C33190">
        <v>432</v>
      </c>
      <c r="D33190" t="s">
        <v>583</v>
      </c>
      <c r="E33190" t="s">
        <v>523</v>
      </c>
      <c r="F33190" t="s">
        <v>525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9666</v>
      </c>
    </row>
    <row r="33191" spans="1:19" hidden="1">
      <c r="A33191">
        <v>1999</v>
      </c>
      <c r="B33191" t="s">
        <v>9356</v>
      </c>
      <c r="C33191">
        <v>433</v>
      </c>
      <c r="D33191" t="s">
        <v>583</v>
      </c>
      <c r="E33191" t="s">
        <v>523</v>
      </c>
      <c r="F33191" t="s">
        <v>9941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9666</v>
      </c>
    </row>
    <row r="33192" spans="1:19" hidden="1">
      <c r="A33192">
        <v>1999</v>
      </c>
      <c r="B33192" t="s">
        <v>9356</v>
      </c>
      <c r="C33192">
        <v>710</v>
      </c>
      <c r="D33192" t="s">
        <v>9939</v>
      </c>
      <c r="E33192" t="s">
        <v>548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9666</v>
      </c>
    </row>
    <row r="33193" spans="1:19" hidden="1">
      <c r="A33193">
        <v>1999</v>
      </c>
      <c r="B33193" t="s">
        <v>9356</v>
      </c>
      <c r="C33193">
        <v>720</v>
      </c>
      <c r="D33193" t="s">
        <v>9939</v>
      </c>
      <c r="E33193" t="s">
        <v>549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9666</v>
      </c>
    </row>
    <row r="33194" spans="1:19" hidden="1">
      <c r="A33194">
        <v>1999</v>
      </c>
      <c r="B33194" t="s">
        <v>9356</v>
      </c>
      <c r="C33194">
        <v>730</v>
      </c>
      <c r="D33194" t="s">
        <v>9939</v>
      </c>
      <c r="E33194" t="s">
        <v>550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9666</v>
      </c>
    </row>
    <row r="33195" spans="1:19" hidden="1">
      <c r="A33195">
        <v>1999</v>
      </c>
      <c r="B33195" t="s">
        <v>9356</v>
      </c>
      <c r="C33195">
        <v>740</v>
      </c>
      <c r="D33195" t="s">
        <v>9939</v>
      </c>
      <c r="E33195" t="s">
        <v>55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9666</v>
      </c>
    </row>
    <row r="33196" spans="1:19" hidden="1">
      <c r="A33196">
        <v>1999</v>
      </c>
      <c r="B33196" t="s">
        <v>9356</v>
      </c>
      <c r="C33196">
        <v>750</v>
      </c>
      <c r="D33196" t="s">
        <v>9939</v>
      </c>
      <c r="E33196" t="s">
        <v>552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9666</v>
      </c>
    </row>
    <row r="33197" spans="1:19" hidden="1">
      <c r="A33197">
        <v>1999</v>
      </c>
      <c r="B33197" t="s">
        <v>9356</v>
      </c>
      <c r="C33197">
        <v>760</v>
      </c>
      <c r="D33197" t="s">
        <v>9939</v>
      </c>
      <c r="E33197" t="s">
        <v>553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9666</v>
      </c>
    </row>
    <row r="33198" spans="1:19" hidden="1">
      <c r="A33198">
        <v>1999</v>
      </c>
      <c r="B33198" t="s">
        <v>9398</v>
      </c>
      <c r="C33198">
        <v>130</v>
      </c>
      <c r="D33198" t="s">
        <v>429</v>
      </c>
      <c r="E33198" t="s">
        <v>426</v>
      </c>
      <c r="F33198" t="s">
        <v>433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9666</v>
      </c>
    </row>
    <row r="33199" spans="1:19" hidden="1">
      <c r="A33199">
        <v>1999</v>
      </c>
      <c r="B33199" t="s">
        <v>9398</v>
      </c>
      <c r="C33199">
        <v>228</v>
      </c>
      <c r="D33199" t="s">
        <v>429</v>
      </c>
      <c r="E33199" t="s">
        <v>457</v>
      </c>
      <c r="F33199" t="s">
        <v>460</v>
      </c>
      <c r="G33199" t="s">
        <v>473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9666</v>
      </c>
    </row>
    <row r="33200" spans="1:19" hidden="1">
      <c r="A33200">
        <v>1999</v>
      </c>
      <c r="B33200" t="s">
        <v>9398</v>
      </c>
      <c r="C33200">
        <v>230</v>
      </c>
      <c r="D33200" t="s">
        <v>429</v>
      </c>
      <c r="E33200" t="s">
        <v>457</v>
      </c>
      <c r="F33200" t="s">
        <v>474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9666</v>
      </c>
    </row>
    <row r="33201" spans="1:19" hidden="1">
      <c r="A33201">
        <v>1999</v>
      </c>
      <c r="B33201" t="s">
        <v>9398</v>
      </c>
      <c r="C33201">
        <v>411</v>
      </c>
      <c r="D33201" t="s">
        <v>583</v>
      </c>
      <c r="E33201" t="s">
        <v>512</v>
      </c>
      <c r="F33201" t="s">
        <v>513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9666</v>
      </c>
    </row>
    <row r="33202" spans="1:19" hidden="1">
      <c r="A33202">
        <v>1999</v>
      </c>
      <c r="B33202" t="s">
        <v>9398</v>
      </c>
      <c r="C33202">
        <v>412</v>
      </c>
      <c r="D33202" t="s">
        <v>583</v>
      </c>
      <c r="E33202" t="s">
        <v>512</v>
      </c>
      <c r="F33202" t="s">
        <v>514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9666</v>
      </c>
    </row>
    <row r="33203" spans="1:19" hidden="1">
      <c r="A33203">
        <v>1999</v>
      </c>
      <c r="B33203" t="s">
        <v>9398</v>
      </c>
      <c r="C33203">
        <v>421</v>
      </c>
      <c r="D33203" t="s">
        <v>583</v>
      </c>
      <c r="E33203" t="s">
        <v>517</v>
      </c>
      <c r="F33203" t="s">
        <v>518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9666</v>
      </c>
    </row>
    <row r="33204" spans="1:19" hidden="1">
      <c r="A33204">
        <v>1999</v>
      </c>
      <c r="B33204" t="s">
        <v>9398</v>
      </c>
      <c r="C33204">
        <v>422</v>
      </c>
      <c r="D33204" t="s">
        <v>583</v>
      </c>
      <c r="E33204" t="s">
        <v>517</v>
      </c>
      <c r="F33204" t="s">
        <v>520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9666</v>
      </c>
    </row>
    <row r="33205" spans="1:19" hidden="1">
      <c r="A33205">
        <v>1999</v>
      </c>
      <c r="B33205" t="s">
        <v>9398</v>
      </c>
      <c r="C33205">
        <v>423</v>
      </c>
      <c r="D33205" t="s">
        <v>583</v>
      </c>
      <c r="E33205" t="s">
        <v>517</v>
      </c>
      <c r="F33205" t="s">
        <v>521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9666</v>
      </c>
    </row>
    <row r="33206" spans="1:19" hidden="1">
      <c r="A33206">
        <v>1999</v>
      </c>
      <c r="B33206" t="s">
        <v>9398</v>
      </c>
      <c r="C33206">
        <v>424</v>
      </c>
      <c r="D33206" t="s">
        <v>583</v>
      </c>
      <c r="E33206" t="s">
        <v>517</v>
      </c>
      <c r="F33206" t="s">
        <v>52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9666</v>
      </c>
    </row>
    <row r="33207" spans="1:19" hidden="1">
      <c r="A33207">
        <v>1999</v>
      </c>
      <c r="B33207" t="s">
        <v>9398</v>
      </c>
      <c r="C33207">
        <v>431</v>
      </c>
      <c r="D33207" t="s">
        <v>583</v>
      </c>
      <c r="E33207" t="s">
        <v>523</v>
      </c>
      <c r="F33207" t="s">
        <v>524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9666</v>
      </c>
    </row>
    <row r="33208" spans="1:19" hidden="1">
      <c r="A33208">
        <v>1999</v>
      </c>
      <c r="B33208" t="s">
        <v>9398</v>
      </c>
      <c r="C33208">
        <v>432</v>
      </c>
      <c r="D33208" t="s">
        <v>583</v>
      </c>
      <c r="E33208" t="s">
        <v>523</v>
      </c>
      <c r="F33208" t="s">
        <v>525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9666</v>
      </c>
    </row>
    <row r="33209" spans="1:19" hidden="1">
      <c r="A33209">
        <v>1999</v>
      </c>
      <c r="B33209" t="s">
        <v>9398</v>
      </c>
      <c r="C33209">
        <v>433</v>
      </c>
      <c r="D33209" t="s">
        <v>583</v>
      </c>
      <c r="E33209" t="s">
        <v>523</v>
      </c>
      <c r="F33209" t="s">
        <v>9941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9666</v>
      </c>
    </row>
    <row r="33210" spans="1:19" hidden="1">
      <c r="A33210">
        <v>1999</v>
      </c>
      <c r="B33210" t="s">
        <v>9398</v>
      </c>
      <c r="C33210">
        <v>710</v>
      </c>
      <c r="D33210" t="s">
        <v>9939</v>
      </c>
      <c r="E33210" t="s">
        <v>548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9666</v>
      </c>
    </row>
    <row r="33211" spans="1:19" hidden="1">
      <c r="A33211">
        <v>1999</v>
      </c>
      <c r="B33211" t="s">
        <v>9398</v>
      </c>
      <c r="C33211">
        <v>720</v>
      </c>
      <c r="D33211" t="s">
        <v>9939</v>
      </c>
      <c r="E33211" t="s">
        <v>549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9666</v>
      </c>
    </row>
    <row r="33212" spans="1:19" hidden="1">
      <c r="A33212">
        <v>1999</v>
      </c>
      <c r="B33212" t="s">
        <v>9398</v>
      </c>
      <c r="C33212">
        <v>730</v>
      </c>
      <c r="D33212" t="s">
        <v>9939</v>
      </c>
      <c r="E33212" t="s">
        <v>550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9666</v>
      </c>
    </row>
    <row r="33213" spans="1:19" hidden="1">
      <c r="A33213">
        <v>1999</v>
      </c>
      <c r="B33213" t="s">
        <v>9398</v>
      </c>
      <c r="C33213">
        <v>740</v>
      </c>
      <c r="D33213" t="s">
        <v>9939</v>
      </c>
      <c r="E33213" t="s">
        <v>55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9666</v>
      </c>
    </row>
    <row r="33214" spans="1:19" hidden="1">
      <c r="A33214">
        <v>1999</v>
      </c>
      <c r="B33214" t="s">
        <v>9398</v>
      </c>
      <c r="C33214">
        <v>750</v>
      </c>
      <c r="D33214" t="s">
        <v>9939</v>
      </c>
      <c r="E33214" t="s">
        <v>552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9666</v>
      </c>
    </row>
    <row r="33215" spans="1:19" hidden="1">
      <c r="A33215">
        <v>1999</v>
      </c>
      <c r="B33215" t="s">
        <v>9398</v>
      </c>
      <c r="C33215">
        <v>760</v>
      </c>
      <c r="D33215" t="s">
        <v>9939</v>
      </c>
      <c r="E33215" t="s">
        <v>553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9666</v>
      </c>
    </row>
    <row r="33216" spans="1:19" hidden="1">
      <c r="A33216">
        <v>1999</v>
      </c>
      <c r="B33216" t="s">
        <v>9400</v>
      </c>
      <c r="C33216">
        <v>412</v>
      </c>
      <c r="D33216" t="s">
        <v>583</v>
      </c>
      <c r="E33216" t="s">
        <v>512</v>
      </c>
      <c r="F33216" t="s">
        <v>514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9666</v>
      </c>
    </row>
    <row r="33217" spans="1:19" hidden="1">
      <c r="A33217">
        <v>1999</v>
      </c>
      <c r="B33217" t="s">
        <v>9400</v>
      </c>
      <c r="C33217">
        <v>421</v>
      </c>
      <c r="D33217" t="s">
        <v>583</v>
      </c>
      <c r="E33217" t="s">
        <v>517</v>
      </c>
      <c r="F33217" t="s">
        <v>518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9666</v>
      </c>
    </row>
    <row r="33218" spans="1:19" hidden="1">
      <c r="A33218">
        <v>1999</v>
      </c>
      <c r="B33218" t="s">
        <v>9400</v>
      </c>
      <c r="C33218">
        <v>422</v>
      </c>
      <c r="D33218" t="s">
        <v>583</v>
      </c>
      <c r="E33218" t="s">
        <v>517</v>
      </c>
      <c r="F33218" t="s">
        <v>520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9666</v>
      </c>
    </row>
    <row r="33219" spans="1:19" hidden="1">
      <c r="A33219">
        <v>1999</v>
      </c>
      <c r="B33219" t="s">
        <v>9400</v>
      </c>
      <c r="C33219">
        <v>423</v>
      </c>
      <c r="D33219" t="s">
        <v>583</v>
      </c>
      <c r="E33219" t="s">
        <v>517</v>
      </c>
      <c r="F33219" t="s">
        <v>521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9666</v>
      </c>
    </row>
    <row r="33220" spans="1:19" hidden="1">
      <c r="A33220">
        <v>1999</v>
      </c>
      <c r="B33220" t="s">
        <v>9400</v>
      </c>
      <c r="C33220">
        <v>424</v>
      </c>
      <c r="D33220" t="s">
        <v>583</v>
      </c>
      <c r="E33220" t="s">
        <v>517</v>
      </c>
      <c r="F33220" t="s">
        <v>52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9666</v>
      </c>
    </row>
    <row r="33221" spans="1:19" hidden="1">
      <c r="A33221">
        <v>1999</v>
      </c>
      <c r="B33221" t="s">
        <v>9400</v>
      </c>
      <c r="C33221">
        <v>432</v>
      </c>
      <c r="D33221" t="s">
        <v>583</v>
      </c>
      <c r="E33221" t="s">
        <v>523</v>
      </c>
      <c r="F33221" t="s">
        <v>525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9666</v>
      </c>
    </row>
    <row r="33222" spans="1:19" hidden="1">
      <c r="A33222">
        <v>1999</v>
      </c>
      <c r="B33222" t="s">
        <v>9400</v>
      </c>
      <c r="C33222">
        <v>433</v>
      </c>
      <c r="D33222" t="s">
        <v>583</v>
      </c>
      <c r="E33222" t="s">
        <v>523</v>
      </c>
      <c r="F33222" t="s">
        <v>9941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9666</v>
      </c>
    </row>
    <row r="33223" spans="1:19" hidden="1">
      <c r="A33223">
        <v>1999</v>
      </c>
      <c r="B33223" t="s">
        <v>9400</v>
      </c>
      <c r="C33223">
        <v>640</v>
      </c>
      <c r="D33223" t="s">
        <v>496</v>
      </c>
      <c r="E33223" t="s">
        <v>595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9666</v>
      </c>
    </row>
    <row r="33224" spans="1:19" hidden="1">
      <c r="A33224">
        <v>1999</v>
      </c>
      <c r="B33224" t="s">
        <v>9400</v>
      </c>
      <c r="C33224">
        <v>710</v>
      </c>
      <c r="D33224" t="s">
        <v>9939</v>
      </c>
      <c r="E33224" t="s">
        <v>548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9666</v>
      </c>
    </row>
    <row r="33225" spans="1:19" hidden="1">
      <c r="A33225">
        <v>1999</v>
      </c>
      <c r="B33225" t="s">
        <v>9400</v>
      </c>
      <c r="C33225">
        <v>720</v>
      </c>
      <c r="D33225" t="s">
        <v>9939</v>
      </c>
      <c r="E33225" t="s">
        <v>549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9666</v>
      </c>
    </row>
    <row r="33226" spans="1:19" hidden="1">
      <c r="A33226">
        <v>1999</v>
      </c>
      <c r="B33226" t="s">
        <v>9400</v>
      </c>
      <c r="C33226">
        <v>730</v>
      </c>
      <c r="D33226" t="s">
        <v>9939</v>
      </c>
      <c r="E33226" t="s">
        <v>550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9666</v>
      </c>
    </row>
    <row r="33227" spans="1:19" hidden="1">
      <c r="A33227">
        <v>1999</v>
      </c>
      <c r="B33227" t="s">
        <v>9400</v>
      </c>
      <c r="C33227">
        <v>740</v>
      </c>
      <c r="D33227" t="s">
        <v>9939</v>
      </c>
      <c r="E33227" t="s">
        <v>55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9666</v>
      </c>
    </row>
    <row r="33228" spans="1:19" hidden="1">
      <c r="A33228">
        <v>1999</v>
      </c>
      <c r="B33228" t="s">
        <v>9400</v>
      </c>
      <c r="C33228">
        <v>750</v>
      </c>
      <c r="D33228" t="s">
        <v>9939</v>
      </c>
      <c r="E33228" t="s">
        <v>552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9666</v>
      </c>
    </row>
    <row r="33229" spans="1:19" hidden="1">
      <c r="A33229">
        <v>1999</v>
      </c>
      <c r="B33229" t="s">
        <v>9400</v>
      </c>
      <c r="C33229">
        <v>760</v>
      </c>
      <c r="D33229" t="s">
        <v>9939</v>
      </c>
      <c r="E33229" t="s">
        <v>553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9666</v>
      </c>
    </row>
    <row r="33230" spans="1:19" hidden="1">
      <c r="A33230">
        <v>1999</v>
      </c>
      <c r="B33230" t="s">
        <v>9404</v>
      </c>
      <c r="C33230">
        <v>130</v>
      </c>
      <c r="D33230" t="s">
        <v>429</v>
      </c>
      <c r="E33230" t="s">
        <v>426</v>
      </c>
      <c r="F33230" t="s">
        <v>433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9666</v>
      </c>
    </row>
    <row r="33231" spans="1:19" hidden="1">
      <c r="A33231">
        <v>1999</v>
      </c>
      <c r="B33231" t="s">
        <v>9404</v>
      </c>
      <c r="C33231">
        <v>411</v>
      </c>
      <c r="D33231" t="s">
        <v>583</v>
      </c>
      <c r="E33231" t="s">
        <v>512</v>
      </c>
      <c r="F33231" t="s">
        <v>513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9666</v>
      </c>
    </row>
    <row r="33232" spans="1:19" hidden="1">
      <c r="A33232">
        <v>1999</v>
      </c>
      <c r="B33232" t="s">
        <v>9404</v>
      </c>
      <c r="C33232">
        <v>421</v>
      </c>
      <c r="D33232" t="s">
        <v>583</v>
      </c>
      <c r="E33232" t="s">
        <v>517</v>
      </c>
      <c r="F33232" t="s">
        <v>518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9666</v>
      </c>
    </row>
    <row r="33233" spans="1:19" hidden="1">
      <c r="A33233">
        <v>1999</v>
      </c>
      <c r="B33233" t="s">
        <v>9404</v>
      </c>
      <c r="C33233">
        <v>422</v>
      </c>
      <c r="D33233" t="s">
        <v>583</v>
      </c>
      <c r="E33233" t="s">
        <v>517</v>
      </c>
      <c r="F33233" t="s">
        <v>520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9666</v>
      </c>
    </row>
    <row r="33234" spans="1:19" hidden="1">
      <c r="A33234">
        <v>1999</v>
      </c>
      <c r="B33234" t="s">
        <v>9404</v>
      </c>
      <c r="C33234">
        <v>423</v>
      </c>
      <c r="D33234" t="s">
        <v>583</v>
      </c>
      <c r="E33234" t="s">
        <v>517</v>
      </c>
      <c r="F33234" t="s">
        <v>521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9666</v>
      </c>
    </row>
    <row r="33235" spans="1:19" hidden="1">
      <c r="A33235">
        <v>1999</v>
      </c>
      <c r="B33235" t="s">
        <v>9404</v>
      </c>
      <c r="C33235">
        <v>424</v>
      </c>
      <c r="D33235" t="s">
        <v>583</v>
      </c>
      <c r="E33235" t="s">
        <v>517</v>
      </c>
      <c r="F33235" t="s">
        <v>52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9666</v>
      </c>
    </row>
    <row r="33236" spans="1:19" hidden="1">
      <c r="A33236">
        <v>1999</v>
      </c>
      <c r="B33236" t="s">
        <v>9404</v>
      </c>
      <c r="C33236">
        <v>431</v>
      </c>
      <c r="D33236" t="s">
        <v>583</v>
      </c>
      <c r="E33236" t="s">
        <v>523</v>
      </c>
      <c r="F33236" t="s">
        <v>524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9666</v>
      </c>
    </row>
    <row r="33237" spans="1:19" hidden="1">
      <c r="A33237">
        <v>1999</v>
      </c>
      <c r="B33237" t="s">
        <v>9404</v>
      </c>
      <c r="C33237">
        <v>432</v>
      </c>
      <c r="D33237" t="s">
        <v>583</v>
      </c>
      <c r="E33237" t="s">
        <v>523</v>
      </c>
      <c r="F33237" t="s">
        <v>525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9666</v>
      </c>
    </row>
    <row r="33238" spans="1:19" hidden="1">
      <c r="A33238">
        <v>1999</v>
      </c>
      <c r="B33238" t="s">
        <v>9404</v>
      </c>
      <c r="C33238">
        <v>433</v>
      </c>
      <c r="D33238" t="s">
        <v>583</v>
      </c>
      <c r="E33238" t="s">
        <v>523</v>
      </c>
      <c r="F33238" t="s">
        <v>9941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9666</v>
      </c>
    </row>
    <row r="33239" spans="1:19" hidden="1">
      <c r="A33239">
        <v>1999</v>
      </c>
      <c r="B33239" t="s">
        <v>9404</v>
      </c>
      <c r="C33239">
        <v>710</v>
      </c>
      <c r="D33239" t="s">
        <v>9939</v>
      </c>
      <c r="E33239" t="s">
        <v>548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9666</v>
      </c>
    </row>
    <row r="33240" spans="1:19" hidden="1">
      <c r="A33240">
        <v>1999</v>
      </c>
      <c r="B33240" t="s">
        <v>9404</v>
      </c>
      <c r="C33240">
        <v>720</v>
      </c>
      <c r="D33240" t="s">
        <v>9939</v>
      </c>
      <c r="E33240" t="s">
        <v>549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9666</v>
      </c>
    </row>
    <row r="33241" spans="1:19" hidden="1">
      <c r="A33241">
        <v>1999</v>
      </c>
      <c r="B33241" t="s">
        <v>9404</v>
      </c>
      <c r="C33241">
        <v>730</v>
      </c>
      <c r="D33241" t="s">
        <v>9939</v>
      </c>
      <c r="E33241" t="s">
        <v>550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9666</v>
      </c>
    </row>
    <row r="33242" spans="1:19" hidden="1">
      <c r="A33242">
        <v>1999</v>
      </c>
      <c r="B33242" t="s">
        <v>9404</v>
      </c>
      <c r="C33242">
        <v>740</v>
      </c>
      <c r="D33242" t="s">
        <v>9939</v>
      </c>
      <c r="E33242" t="s">
        <v>55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9666</v>
      </c>
    </row>
    <row r="33243" spans="1:19" hidden="1">
      <c r="A33243">
        <v>1999</v>
      </c>
      <c r="B33243" t="s">
        <v>9404</v>
      </c>
      <c r="C33243">
        <v>750</v>
      </c>
      <c r="D33243" t="s">
        <v>9939</v>
      </c>
      <c r="E33243" t="s">
        <v>552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9666</v>
      </c>
    </row>
    <row r="33244" spans="1:19" hidden="1">
      <c r="A33244">
        <v>1999</v>
      </c>
      <c r="B33244" t="s">
        <v>9404</v>
      </c>
      <c r="C33244">
        <v>760</v>
      </c>
      <c r="D33244" t="s">
        <v>9939</v>
      </c>
      <c r="E33244" t="s">
        <v>553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9666</v>
      </c>
    </row>
    <row r="33245" spans="1:19" hidden="1">
      <c r="A33245">
        <v>1999</v>
      </c>
      <c r="B33245" t="s">
        <v>9406</v>
      </c>
      <c r="C33245">
        <v>130</v>
      </c>
      <c r="D33245" t="s">
        <v>429</v>
      </c>
      <c r="E33245" t="s">
        <v>426</v>
      </c>
      <c r="F33245" t="s">
        <v>433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9666</v>
      </c>
    </row>
    <row r="33246" spans="1:19" hidden="1">
      <c r="A33246">
        <v>1999</v>
      </c>
      <c r="B33246" t="s">
        <v>9406</v>
      </c>
      <c r="C33246">
        <v>421</v>
      </c>
      <c r="D33246" t="s">
        <v>583</v>
      </c>
      <c r="E33246" t="s">
        <v>517</v>
      </c>
      <c r="F33246" t="s">
        <v>518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9666</v>
      </c>
    </row>
    <row r="33247" spans="1:19" hidden="1">
      <c r="A33247">
        <v>1999</v>
      </c>
      <c r="B33247" t="s">
        <v>9406</v>
      </c>
      <c r="C33247">
        <v>422</v>
      </c>
      <c r="D33247" t="s">
        <v>583</v>
      </c>
      <c r="E33247" t="s">
        <v>517</v>
      </c>
      <c r="F33247" t="s">
        <v>520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9666</v>
      </c>
    </row>
    <row r="33248" spans="1:19" hidden="1">
      <c r="A33248">
        <v>1999</v>
      </c>
      <c r="B33248" t="s">
        <v>9406</v>
      </c>
      <c r="C33248">
        <v>423</v>
      </c>
      <c r="D33248" t="s">
        <v>583</v>
      </c>
      <c r="E33248" t="s">
        <v>517</v>
      </c>
      <c r="F33248" t="s">
        <v>521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9666</v>
      </c>
    </row>
    <row r="33249" spans="1:19" hidden="1">
      <c r="A33249">
        <v>1999</v>
      </c>
      <c r="B33249" t="s">
        <v>9406</v>
      </c>
      <c r="C33249">
        <v>424</v>
      </c>
      <c r="D33249" t="s">
        <v>583</v>
      </c>
      <c r="E33249" t="s">
        <v>517</v>
      </c>
      <c r="F33249" t="s">
        <v>52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9666</v>
      </c>
    </row>
    <row r="33250" spans="1:19" hidden="1">
      <c r="A33250">
        <v>1999</v>
      </c>
      <c r="B33250" t="s">
        <v>9406</v>
      </c>
      <c r="C33250">
        <v>710</v>
      </c>
      <c r="D33250" t="s">
        <v>9939</v>
      </c>
      <c r="E33250" t="s">
        <v>548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9666</v>
      </c>
    </row>
    <row r="33251" spans="1:19" hidden="1">
      <c r="A33251">
        <v>1999</v>
      </c>
      <c r="B33251" t="s">
        <v>9406</v>
      </c>
      <c r="C33251">
        <v>720</v>
      </c>
      <c r="D33251" t="s">
        <v>9939</v>
      </c>
      <c r="E33251" t="s">
        <v>549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9666</v>
      </c>
    </row>
    <row r="33252" spans="1:19" hidden="1">
      <c r="A33252">
        <v>1999</v>
      </c>
      <c r="B33252" t="s">
        <v>9406</v>
      </c>
      <c r="C33252">
        <v>730</v>
      </c>
      <c r="D33252" t="s">
        <v>9939</v>
      </c>
      <c r="E33252" t="s">
        <v>550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9666</v>
      </c>
    </row>
    <row r="33253" spans="1:19" hidden="1">
      <c r="A33253">
        <v>1999</v>
      </c>
      <c r="B33253" t="s">
        <v>9406</v>
      </c>
      <c r="C33253">
        <v>740</v>
      </c>
      <c r="D33253" t="s">
        <v>9939</v>
      </c>
      <c r="E33253" t="s">
        <v>55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9666</v>
      </c>
    </row>
    <row r="33254" spans="1:19" hidden="1">
      <c r="A33254">
        <v>1999</v>
      </c>
      <c r="B33254" t="s">
        <v>9406</v>
      </c>
      <c r="C33254">
        <v>750</v>
      </c>
      <c r="D33254" t="s">
        <v>9939</v>
      </c>
      <c r="E33254" t="s">
        <v>552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9666</v>
      </c>
    </row>
    <row r="33255" spans="1:19" hidden="1">
      <c r="A33255">
        <v>1999</v>
      </c>
      <c r="B33255" t="s">
        <v>9406</v>
      </c>
      <c r="C33255">
        <v>760</v>
      </c>
      <c r="D33255" t="s">
        <v>9939</v>
      </c>
      <c r="E33255" t="s">
        <v>553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9666</v>
      </c>
    </row>
    <row r="33256" spans="1:19" hidden="1">
      <c r="A33256">
        <v>1999</v>
      </c>
      <c r="B33256" t="s">
        <v>9408</v>
      </c>
      <c r="C33256">
        <v>421</v>
      </c>
      <c r="D33256" t="s">
        <v>583</v>
      </c>
      <c r="E33256" t="s">
        <v>517</v>
      </c>
      <c r="F33256" t="s">
        <v>518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9666</v>
      </c>
    </row>
    <row r="33257" spans="1:19" hidden="1">
      <c r="A33257">
        <v>1999</v>
      </c>
      <c r="B33257" t="s">
        <v>9408</v>
      </c>
      <c r="C33257">
        <v>422</v>
      </c>
      <c r="D33257" t="s">
        <v>583</v>
      </c>
      <c r="E33257" t="s">
        <v>517</v>
      </c>
      <c r="F33257" t="s">
        <v>520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9666</v>
      </c>
    </row>
    <row r="33258" spans="1:19" hidden="1">
      <c r="A33258">
        <v>1999</v>
      </c>
      <c r="B33258" t="s">
        <v>9408</v>
      </c>
      <c r="C33258">
        <v>424</v>
      </c>
      <c r="D33258" t="s">
        <v>583</v>
      </c>
      <c r="E33258" t="s">
        <v>517</v>
      </c>
      <c r="F33258" t="s">
        <v>52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9666</v>
      </c>
    </row>
    <row r="33259" spans="1:19" hidden="1">
      <c r="A33259">
        <v>1999</v>
      </c>
      <c r="B33259" t="s">
        <v>9408</v>
      </c>
      <c r="C33259">
        <v>432</v>
      </c>
      <c r="D33259" t="s">
        <v>583</v>
      </c>
      <c r="E33259" t="s">
        <v>523</v>
      </c>
      <c r="F33259" t="s">
        <v>525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9666</v>
      </c>
    </row>
    <row r="33260" spans="1:19" hidden="1">
      <c r="A33260">
        <v>1999</v>
      </c>
      <c r="B33260" t="s">
        <v>9408</v>
      </c>
      <c r="C33260">
        <v>710</v>
      </c>
      <c r="D33260" t="s">
        <v>9939</v>
      </c>
      <c r="E33260" t="s">
        <v>548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9666</v>
      </c>
    </row>
    <row r="33261" spans="1:19" hidden="1">
      <c r="A33261">
        <v>1999</v>
      </c>
      <c r="B33261" t="s">
        <v>9408</v>
      </c>
      <c r="C33261">
        <v>720</v>
      </c>
      <c r="D33261" t="s">
        <v>9939</v>
      </c>
      <c r="E33261" t="s">
        <v>549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9666</v>
      </c>
    </row>
    <row r="33262" spans="1:19" hidden="1">
      <c r="A33262">
        <v>1999</v>
      </c>
      <c r="B33262" t="s">
        <v>9408</v>
      </c>
      <c r="C33262">
        <v>730</v>
      </c>
      <c r="D33262" t="s">
        <v>9939</v>
      </c>
      <c r="E33262" t="s">
        <v>550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9666</v>
      </c>
    </row>
    <row r="33263" spans="1:19" hidden="1">
      <c r="A33263">
        <v>1999</v>
      </c>
      <c r="B33263" t="s">
        <v>9408</v>
      </c>
      <c r="C33263">
        <v>740</v>
      </c>
      <c r="D33263" t="s">
        <v>9939</v>
      </c>
      <c r="E33263" t="s">
        <v>55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9666</v>
      </c>
    </row>
    <row r="33264" spans="1:19" hidden="1">
      <c r="A33264">
        <v>1999</v>
      </c>
      <c r="B33264" t="s">
        <v>9408</v>
      </c>
      <c r="C33264">
        <v>750</v>
      </c>
      <c r="D33264" t="s">
        <v>9939</v>
      </c>
      <c r="E33264" t="s">
        <v>552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9666</v>
      </c>
    </row>
    <row r="33265" spans="1:19" hidden="1">
      <c r="A33265">
        <v>1999</v>
      </c>
      <c r="B33265" t="s">
        <v>9408</v>
      </c>
      <c r="C33265">
        <v>760</v>
      </c>
      <c r="D33265" t="s">
        <v>9939</v>
      </c>
      <c r="E33265" t="s">
        <v>553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9666</v>
      </c>
    </row>
    <row r="33266" spans="1:19" hidden="1">
      <c r="A33266">
        <v>1999</v>
      </c>
      <c r="B33266" t="s">
        <v>9409</v>
      </c>
      <c r="C33266">
        <v>421</v>
      </c>
      <c r="D33266" t="s">
        <v>583</v>
      </c>
      <c r="E33266" t="s">
        <v>517</v>
      </c>
      <c r="F33266" t="s">
        <v>518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9666</v>
      </c>
    </row>
    <row r="33267" spans="1:19" hidden="1">
      <c r="A33267">
        <v>1999</v>
      </c>
      <c r="B33267" t="s">
        <v>9409</v>
      </c>
      <c r="C33267">
        <v>422</v>
      </c>
      <c r="D33267" t="s">
        <v>583</v>
      </c>
      <c r="E33267" t="s">
        <v>517</v>
      </c>
      <c r="F33267" t="s">
        <v>520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9666</v>
      </c>
    </row>
    <row r="33268" spans="1:19" hidden="1">
      <c r="A33268">
        <v>1999</v>
      </c>
      <c r="B33268" t="s">
        <v>9409</v>
      </c>
      <c r="C33268">
        <v>423</v>
      </c>
      <c r="D33268" t="s">
        <v>583</v>
      </c>
      <c r="E33268" t="s">
        <v>517</v>
      </c>
      <c r="F33268" t="s">
        <v>521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9666</v>
      </c>
    </row>
    <row r="33269" spans="1:19" hidden="1">
      <c r="A33269">
        <v>1999</v>
      </c>
      <c r="B33269" t="s">
        <v>9409</v>
      </c>
      <c r="C33269">
        <v>424</v>
      </c>
      <c r="D33269" t="s">
        <v>583</v>
      </c>
      <c r="E33269" t="s">
        <v>517</v>
      </c>
      <c r="F33269" t="s">
        <v>52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9666</v>
      </c>
    </row>
    <row r="33270" spans="1:19" hidden="1">
      <c r="A33270">
        <v>1999</v>
      </c>
      <c r="B33270" t="s">
        <v>9409</v>
      </c>
      <c r="C33270">
        <v>431</v>
      </c>
      <c r="D33270" t="s">
        <v>583</v>
      </c>
      <c r="E33270" t="s">
        <v>523</v>
      </c>
      <c r="F33270" t="s">
        <v>524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9666</v>
      </c>
    </row>
    <row r="33271" spans="1:19" hidden="1">
      <c r="A33271">
        <v>1999</v>
      </c>
      <c r="B33271" t="s">
        <v>9409</v>
      </c>
      <c r="C33271">
        <v>432</v>
      </c>
      <c r="D33271" t="s">
        <v>583</v>
      </c>
      <c r="E33271" t="s">
        <v>523</v>
      </c>
      <c r="F33271" t="s">
        <v>525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9666</v>
      </c>
    </row>
    <row r="33272" spans="1:19" hidden="1">
      <c r="A33272">
        <v>1999</v>
      </c>
      <c r="B33272" t="s">
        <v>9409</v>
      </c>
      <c r="C33272">
        <v>433</v>
      </c>
      <c r="D33272" t="s">
        <v>583</v>
      </c>
      <c r="E33272" t="s">
        <v>523</v>
      </c>
      <c r="F33272" t="s">
        <v>9941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9666</v>
      </c>
    </row>
    <row r="33273" spans="1:19" hidden="1">
      <c r="A33273">
        <v>1999</v>
      </c>
      <c r="B33273" t="s">
        <v>9409</v>
      </c>
      <c r="C33273">
        <v>710</v>
      </c>
      <c r="D33273" t="s">
        <v>9939</v>
      </c>
      <c r="E33273" t="s">
        <v>548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9666</v>
      </c>
    </row>
    <row r="33274" spans="1:19" hidden="1">
      <c r="A33274">
        <v>1999</v>
      </c>
      <c r="B33274" t="s">
        <v>9409</v>
      </c>
      <c r="C33274">
        <v>720</v>
      </c>
      <c r="D33274" t="s">
        <v>9939</v>
      </c>
      <c r="E33274" t="s">
        <v>549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9666</v>
      </c>
    </row>
    <row r="33275" spans="1:19" hidden="1">
      <c r="A33275">
        <v>1999</v>
      </c>
      <c r="B33275" t="s">
        <v>9409</v>
      </c>
      <c r="C33275">
        <v>730</v>
      </c>
      <c r="D33275" t="s">
        <v>9939</v>
      </c>
      <c r="E33275" t="s">
        <v>550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9666</v>
      </c>
    </row>
    <row r="33276" spans="1:19" hidden="1">
      <c r="A33276">
        <v>1999</v>
      </c>
      <c r="B33276" t="s">
        <v>9409</v>
      </c>
      <c r="C33276">
        <v>740</v>
      </c>
      <c r="D33276" t="s">
        <v>9939</v>
      </c>
      <c r="E33276" t="s">
        <v>55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9666</v>
      </c>
    </row>
    <row r="33277" spans="1:19" hidden="1">
      <c r="A33277">
        <v>1999</v>
      </c>
      <c r="B33277" t="s">
        <v>9409</v>
      </c>
      <c r="C33277">
        <v>750</v>
      </c>
      <c r="D33277" t="s">
        <v>9939</v>
      </c>
      <c r="E33277" t="s">
        <v>552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9666</v>
      </c>
    </row>
    <row r="33278" spans="1:19" hidden="1">
      <c r="A33278">
        <v>1999</v>
      </c>
      <c r="B33278" t="s">
        <v>9409</v>
      </c>
      <c r="C33278">
        <v>760</v>
      </c>
      <c r="D33278" t="s">
        <v>9939</v>
      </c>
      <c r="E33278" t="s">
        <v>553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9666</v>
      </c>
    </row>
    <row r="33279" spans="1:19" hidden="1">
      <c r="A33279">
        <v>1999</v>
      </c>
      <c r="B33279" t="s">
        <v>9410</v>
      </c>
      <c r="C33279">
        <v>241</v>
      </c>
      <c r="D33279" t="s">
        <v>429</v>
      </c>
      <c r="E33279" t="s">
        <v>457</v>
      </c>
      <c r="F33279" t="s">
        <v>114</v>
      </c>
      <c r="G33279" t="s">
        <v>479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9666</v>
      </c>
    </row>
    <row r="33280" spans="1:19" hidden="1">
      <c r="A33280">
        <v>1999</v>
      </c>
      <c r="B33280" t="s">
        <v>9410</v>
      </c>
      <c r="C33280">
        <v>242</v>
      </c>
      <c r="D33280" t="s">
        <v>429</v>
      </c>
      <c r="E33280" t="s">
        <v>457</v>
      </c>
      <c r="F33280" t="s">
        <v>114</v>
      </c>
      <c r="G33280" t="s">
        <v>482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9666</v>
      </c>
    </row>
    <row r="33281" spans="1:19" hidden="1">
      <c r="A33281">
        <v>1999</v>
      </c>
      <c r="B33281" t="s">
        <v>9410</v>
      </c>
      <c r="C33281">
        <v>243</v>
      </c>
      <c r="D33281" t="s">
        <v>429</v>
      </c>
      <c r="E33281" t="s">
        <v>457</v>
      </c>
      <c r="F33281" t="s">
        <v>114</v>
      </c>
      <c r="G33281" t="s">
        <v>484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9666</v>
      </c>
    </row>
    <row r="33282" spans="1:19" hidden="1">
      <c r="A33282">
        <v>1999</v>
      </c>
      <c r="B33282" t="s">
        <v>9410</v>
      </c>
      <c r="C33282">
        <v>412</v>
      </c>
      <c r="D33282" t="s">
        <v>583</v>
      </c>
      <c r="E33282" t="s">
        <v>512</v>
      </c>
      <c r="F33282" t="s">
        <v>514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9666</v>
      </c>
    </row>
    <row r="33283" spans="1:19" hidden="1">
      <c r="A33283">
        <v>1999</v>
      </c>
      <c r="B33283" t="s">
        <v>9410</v>
      </c>
      <c r="C33283">
        <v>421</v>
      </c>
      <c r="D33283" t="s">
        <v>583</v>
      </c>
      <c r="E33283" t="s">
        <v>517</v>
      </c>
      <c r="F33283" t="s">
        <v>518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9666</v>
      </c>
    </row>
    <row r="33284" spans="1:19" hidden="1">
      <c r="A33284">
        <v>1999</v>
      </c>
      <c r="B33284" t="s">
        <v>9410</v>
      </c>
      <c r="C33284">
        <v>422</v>
      </c>
      <c r="D33284" t="s">
        <v>583</v>
      </c>
      <c r="E33284" t="s">
        <v>517</v>
      </c>
      <c r="F33284" t="s">
        <v>520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9666</v>
      </c>
    </row>
    <row r="33285" spans="1:19" hidden="1">
      <c r="A33285">
        <v>1999</v>
      </c>
      <c r="B33285" t="s">
        <v>9410</v>
      </c>
      <c r="C33285">
        <v>423</v>
      </c>
      <c r="D33285" t="s">
        <v>583</v>
      </c>
      <c r="E33285" t="s">
        <v>517</v>
      </c>
      <c r="F33285" t="s">
        <v>521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9666</v>
      </c>
    </row>
    <row r="33286" spans="1:19" hidden="1">
      <c r="A33286">
        <v>1999</v>
      </c>
      <c r="B33286" t="s">
        <v>9410</v>
      </c>
      <c r="C33286">
        <v>424</v>
      </c>
      <c r="D33286" t="s">
        <v>583</v>
      </c>
      <c r="E33286" t="s">
        <v>517</v>
      </c>
      <c r="F33286" t="s">
        <v>52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9666</v>
      </c>
    </row>
    <row r="33287" spans="1:19" hidden="1">
      <c r="A33287">
        <v>1999</v>
      </c>
      <c r="B33287" t="s">
        <v>9410</v>
      </c>
      <c r="C33287">
        <v>431</v>
      </c>
      <c r="D33287" t="s">
        <v>583</v>
      </c>
      <c r="E33287" t="s">
        <v>523</v>
      </c>
      <c r="F33287" t="s">
        <v>524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9666</v>
      </c>
    </row>
    <row r="33288" spans="1:19" hidden="1">
      <c r="A33288">
        <v>1999</v>
      </c>
      <c r="B33288" t="s">
        <v>9410</v>
      </c>
      <c r="C33288">
        <v>432</v>
      </c>
      <c r="D33288" t="s">
        <v>583</v>
      </c>
      <c r="E33288" t="s">
        <v>523</v>
      </c>
      <c r="F33288" t="s">
        <v>525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9666</v>
      </c>
    </row>
    <row r="33289" spans="1:19" hidden="1">
      <c r="A33289">
        <v>1999</v>
      </c>
      <c r="B33289" t="s">
        <v>9410</v>
      </c>
      <c r="C33289">
        <v>433</v>
      </c>
      <c r="D33289" t="s">
        <v>583</v>
      </c>
      <c r="E33289" t="s">
        <v>523</v>
      </c>
      <c r="F33289" t="s">
        <v>9941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9666</v>
      </c>
    </row>
    <row r="33290" spans="1:19" hidden="1">
      <c r="A33290">
        <v>1999</v>
      </c>
      <c r="B33290" t="s">
        <v>9410</v>
      </c>
      <c r="C33290">
        <v>710</v>
      </c>
      <c r="D33290" t="s">
        <v>9939</v>
      </c>
      <c r="E33290" t="s">
        <v>548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9666</v>
      </c>
    </row>
    <row r="33291" spans="1:19" hidden="1">
      <c r="A33291">
        <v>1999</v>
      </c>
      <c r="B33291" t="s">
        <v>9410</v>
      </c>
      <c r="C33291">
        <v>720</v>
      </c>
      <c r="D33291" t="s">
        <v>9939</v>
      </c>
      <c r="E33291" t="s">
        <v>549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9666</v>
      </c>
    </row>
    <row r="33292" spans="1:19" hidden="1">
      <c r="A33292">
        <v>1999</v>
      </c>
      <c r="B33292" t="s">
        <v>9410</v>
      </c>
      <c r="C33292">
        <v>730</v>
      </c>
      <c r="D33292" t="s">
        <v>9939</v>
      </c>
      <c r="E33292" t="s">
        <v>550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9666</v>
      </c>
    </row>
    <row r="33293" spans="1:19" hidden="1">
      <c r="A33293">
        <v>1999</v>
      </c>
      <c r="B33293" t="s">
        <v>9410</v>
      </c>
      <c r="C33293">
        <v>740</v>
      </c>
      <c r="D33293" t="s">
        <v>9939</v>
      </c>
      <c r="E33293" t="s">
        <v>55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9666</v>
      </c>
    </row>
    <row r="33294" spans="1:19" hidden="1">
      <c r="A33294">
        <v>1999</v>
      </c>
      <c r="B33294" t="s">
        <v>9410</v>
      </c>
      <c r="C33294">
        <v>750</v>
      </c>
      <c r="D33294" t="s">
        <v>9939</v>
      </c>
      <c r="E33294" t="s">
        <v>552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9666</v>
      </c>
    </row>
    <row r="33295" spans="1:19" hidden="1">
      <c r="A33295">
        <v>1999</v>
      </c>
      <c r="B33295" t="s">
        <v>9410</v>
      </c>
      <c r="C33295">
        <v>760</v>
      </c>
      <c r="D33295" t="s">
        <v>9939</v>
      </c>
      <c r="E33295" t="s">
        <v>553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9666</v>
      </c>
    </row>
    <row r="33296" spans="1:19" hidden="1">
      <c r="A33296">
        <v>1999</v>
      </c>
      <c r="B33296" t="s">
        <v>9413</v>
      </c>
      <c r="C33296">
        <v>421</v>
      </c>
      <c r="D33296" t="s">
        <v>583</v>
      </c>
      <c r="E33296" t="s">
        <v>517</v>
      </c>
      <c r="F33296" t="s">
        <v>518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9666</v>
      </c>
    </row>
    <row r="33297" spans="1:19" hidden="1">
      <c r="A33297">
        <v>1999</v>
      </c>
      <c r="B33297" t="s">
        <v>9413</v>
      </c>
      <c r="C33297">
        <v>422</v>
      </c>
      <c r="D33297" t="s">
        <v>583</v>
      </c>
      <c r="E33297" t="s">
        <v>517</v>
      </c>
      <c r="F33297" t="s">
        <v>520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9666</v>
      </c>
    </row>
    <row r="33298" spans="1:19" hidden="1">
      <c r="A33298">
        <v>1999</v>
      </c>
      <c r="B33298" t="s">
        <v>9413</v>
      </c>
      <c r="C33298">
        <v>423</v>
      </c>
      <c r="D33298" t="s">
        <v>583</v>
      </c>
      <c r="E33298" t="s">
        <v>517</v>
      </c>
      <c r="F33298" t="s">
        <v>521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9666</v>
      </c>
    </row>
    <row r="33299" spans="1:19" hidden="1">
      <c r="A33299">
        <v>1999</v>
      </c>
      <c r="B33299" t="s">
        <v>9413</v>
      </c>
      <c r="C33299">
        <v>424</v>
      </c>
      <c r="D33299" t="s">
        <v>583</v>
      </c>
      <c r="E33299" t="s">
        <v>517</v>
      </c>
      <c r="F33299" t="s">
        <v>52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9666</v>
      </c>
    </row>
    <row r="33300" spans="1:19" hidden="1">
      <c r="A33300">
        <v>1999</v>
      </c>
      <c r="B33300" t="s">
        <v>9413</v>
      </c>
      <c r="C33300">
        <v>432</v>
      </c>
      <c r="D33300" t="s">
        <v>583</v>
      </c>
      <c r="E33300" t="s">
        <v>523</v>
      </c>
      <c r="F33300" t="s">
        <v>525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9666</v>
      </c>
    </row>
    <row r="33301" spans="1:19" hidden="1">
      <c r="A33301">
        <v>1999</v>
      </c>
      <c r="B33301" t="s">
        <v>9413</v>
      </c>
      <c r="C33301">
        <v>433</v>
      </c>
      <c r="D33301" t="s">
        <v>583</v>
      </c>
      <c r="E33301" t="s">
        <v>523</v>
      </c>
      <c r="F33301" t="s">
        <v>9941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9666</v>
      </c>
    </row>
    <row r="33302" spans="1:19" hidden="1">
      <c r="A33302">
        <v>1999</v>
      </c>
      <c r="B33302" t="s">
        <v>9413</v>
      </c>
      <c r="C33302">
        <v>710</v>
      </c>
      <c r="D33302" t="s">
        <v>9939</v>
      </c>
      <c r="E33302" t="s">
        <v>548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9666</v>
      </c>
    </row>
    <row r="33303" spans="1:19" hidden="1">
      <c r="A33303">
        <v>1999</v>
      </c>
      <c r="B33303" t="s">
        <v>9413</v>
      </c>
      <c r="C33303">
        <v>720</v>
      </c>
      <c r="D33303" t="s">
        <v>9939</v>
      </c>
      <c r="E33303" t="s">
        <v>549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9666</v>
      </c>
    </row>
    <row r="33304" spans="1:19" hidden="1">
      <c r="A33304">
        <v>1999</v>
      </c>
      <c r="B33304" t="s">
        <v>9413</v>
      </c>
      <c r="C33304">
        <v>730</v>
      </c>
      <c r="D33304" t="s">
        <v>9939</v>
      </c>
      <c r="E33304" t="s">
        <v>550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9666</v>
      </c>
    </row>
    <row r="33305" spans="1:19" hidden="1">
      <c r="A33305">
        <v>1999</v>
      </c>
      <c r="B33305" t="s">
        <v>9413</v>
      </c>
      <c r="C33305">
        <v>740</v>
      </c>
      <c r="D33305" t="s">
        <v>9939</v>
      </c>
      <c r="E33305" t="s">
        <v>55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9666</v>
      </c>
    </row>
    <row r="33306" spans="1:19" hidden="1">
      <c r="A33306">
        <v>1999</v>
      </c>
      <c r="B33306" t="s">
        <v>9413</v>
      </c>
      <c r="C33306">
        <v>750</v>
      </c>
      <c r="D33306" t="s">
        <v>9939</v>
      </c>
      <c r="E33306" t="s">
        <v>552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9666</v>
      </c>
    </row>
    <row r="33307" spans="1:19" hidden="1">
      <c r="A33307">
        <v>1999</v>
      </c>
      <c r="B33307" t="s">
        <v>9413</v>
      </c>
      <c r="C33307">
        <v>760</v>
      </c>
      <c r="D33307" t="s">
        <v>9939</v>
      </c>
      <c r="E33307" t="s">
        <v>553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9666</v>
      </c>
    </row>
    <row r="33308" spans="1:19" hidden="1">
      <c r="A33308">
        <v>1999</v>
      </c>
      <c r="B33308" t="s">
        <v>9416</v>
      </c>
      <c r="C33308">
        <v>421</v>
      </c>
      <c r="D33308" t="s">
        <v>583</v>
      </c>
      <c r="E33308" t="s">
        <v>517</v>
      </c>
      <c r="F33308" t="s">
        <v>518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9666</v>
      </c>
    </row>
    <row r="33309" spans="1:19" hidden="1">
      <c r="A33309">
        <v>1999</v>
      </c>
      <c r="B33309" t="s">
        <v>9416</v>
      </c>
      <c r="C33309">
        <v>422</v>
      </c>
      <c r="D33309" t="s">
        <v>583</v>
      </c>
      <c r="E33309" t="s">
        <v>517</v>
      </c>
      <c r="F33309" t="s">
        <v>520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9666</v>
      </c>
    </row>
    <row r="33310" spans="1:19" hidden="1">
      <c r="A33310">
        <v>1999</v>
      </c>
      <c r="B33310" t="s">
        <v>9416</v>
      </c>
      <c r="C33310">
        <v>423</v>
      </c>
      <c r="D33310" t="s">
        <v>583</v>
      </c>
      <c r="E33310" t="s">
        <v>517</v>
      </c>
      <c r="F33310" t="s">
        <v>521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9666</v>
      </c>
    </row>
    <row r="33311" spans="1:19" hidden="1">
      <c r="A33311">
        <v>1999</v>
      </c>
      <c r="B33311" t="s">
        <v>9416</v>
      </c>
      <c r="C33311">
        <v>424</v>
      </c>
      <c r="D33311" t="s">
        <v>583</v>
      </c>
      <c r="E33311" t="s">
        <v>517</v>
      </c>
      <c r="F33311" t="s">
        <v>52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9666</v>
      </c>
    </row>
    <row r="33312" spans="1:19" hidden="1">
      <c r="A33312">
        <v>1999</v>
      </c>
      <c r="B33312" t="s">
        <v>9416</v>
      </c>
      <c r="C33312">
        <v>431</v>
      </c>
      <c r="D33312" t="s">
        <v>583</v>
      </c>
      <c r="E33312" t="s">
        <v>523</v>
      </c>
      <c r="F33312" t="s">
        <v>524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9666</v>
      </c>
    </row>
    <row r="33313" spans="1:19" hidden="1">
      <c r="A33313">
        <v>1999</v>
      </c>
      <c r="B33313" t="s">
        <v>9416</v>
      </c>
      <c r="C33313">
        <v>640</v>
      </c>
      <c r="D33313" t="s">
        <v>496</v>
      </c>
      <c r="E33313" t="s">
        <v>595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9666</v>
      </c>
    </row>
    <row r="33314" spans="1:19" hidden="1">
      <c r="A33314">
        <v>1999</v>
      </c>
      <c r="B33314" t="s">
        <v>9416</v>
      </c>
      <c r="C33314">
        <v>710</v>
      </c>
      <c r="D33314" t="s">
        <v>9939</v>
      </c>
      <c r="E33314" t="s">
        <v>548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9666</v>
      </c>
    </row>
    <row r="33315" spans="1:19" hidden="1">
      <c r="A33315">
        <v>1999</v>
      </c>
      <c r="B33315" t="s">
        <v>9416</v>
      </c>
      <c r="C33315">
        <v>720</v>
      </c>
      <c r="D33315" t="s">
        <v>9939</v>
      </c>
      <c r="E33315" t="s">
        <v>549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9666</v>
      </c>
    </row>
    <row r="33316" spans="1:19" hidden="1">
      <c r="A33316">
        <v>1999</v>
      </c>
      <c r="B33316" t="s">
        <v>9416</v>
      </c>
      <c r="C33316">
        <v>730</v>
      </c>
      <c r="D33316" t="s">
        <v>9939</v>
      </c>
      <c r="E33316" t="s">
        <v>550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9666</v>
      </c>
    </row>
    <row r="33317" spans="1:19" hidden="1">
      <c r="A33317">
        <v>1999</v>
      </c>
      <c r="B33317" t="s">
        <v>9416</v>
      </c>
      <c r="C33317">
        <v>740</v>
      </c>
      <c r="D33317" t="s">
        <v>9939</v>
      </c>
      <c r="E33317" t="s">
        <v>55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9666</v>
      </c>
    </row>
    <row r="33318" spans="1:19" hidden="1">
      <c r="A33318">
        <v>1999</v>
      </c>
      <c r="B33318" t="s">
        <v>9416</v>
      </c>
      <c r="C33318">
        <v>750</v>
      </c>
      <c r="D33318" t="s">
        <v>9939</v>
      </c>
      <c r="E33318" t="s">
        <v>552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9666</v>
      </c>
    </row>
    <row r="33319" spans="1:19" hidden="1">
      <c r="A33319">
        <v>1999</v>
      </c>
      <c r="B33319" t="s">
        <v>9416</v>
      </c>
      <c r="C33319">
        <v>760</v>
      </c>
      <c r="D33319" t="s">
        <v>9939</v>
      </c>
      <c r="E33319" t="s">
        <v>553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9666</v>
      </c>
    </row>
    <row r="33320" spans="1:19" hidden="1">
      <c r="A33320">
        <v>1999</v>
      </c>
      <c r="B33320" t="s">
        <v>9419</v>
      </c>
      <c r="C33320">
        <v>230</v>
      </c>
      <c r="D33320" t="s">
        <v>429</v>
      </c>
      <c r="E33320" t="s">
        <v>457</v>
      </c>
      <c r="F33320" t="s">
        <v>474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9666</v>
      </c>
    </row>
    <row r="33321" spans="1:19" hidden="1">
      <c r="A33321">
        <v>1999</v>
      </c>
      <c r="B33321" t="s">
        <v>9419</v>
      </c>
      <c r="C33321">
        <v>411</v>
      </c>
      <c r="D33321" t="s">
        <v>583</v>
      </c>
      <c r="E33321" t="s">
        <v>512</v>
      </c>
      <c r="F33321" t="s">
        <v>513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9666</v>
      </c>
    </row>
    <row r="33322" spans="1:19" hidden="1">
      <c r="A33322">
        <v>1999</v>
      </c>
      <c r="B33322" t="s">
        <v>9419</v>
      </c>
      <c r="C33322">
        <v>412</v>
      </c>
      <c r="D33322" t="s">
        <v>583</v>
      </c>
      <c r="E33322" t="s">
        <v>512</v>
      </c>
      <c r="F33322" t="s">
        <v>514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9666</v>
      </c>
    </row>
    <row r="33323" spans="1:19" hidden="1">
      <c r="A33323">
        <v>1999</v>
      </c>
      <c r="B33323" t="s">
        <v>9419</v>
      </c>
      <c r="C33323">
        <v>421</v>
      </c>
      <c r="D33323" t="s">
        <v>583</v>
      </c>
      <c r="E33323" t="s">
        <v>517</v>
      </c>
      <c r="F33323" t="s">
        <v>518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9666</v>
      </c>
    </row>
    <row r="33324" spans="1:19" hidden="1">
      <c r="A33324">
        <v>1999</v>
      </c>
      <c r="B33324" t="s">
        <v>9419</v>
      </c>
      <c r="C33324">
        <v>422</v>
      </c>
      <c r="D33324" t="s">
        <v>583</v>
      </c>
      <c r="E33324" t="s">
        <v>517</v>
      </c>
      <c r="F33324" t="s">
        <v>520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9666</v>
      </c>
    </row>
    <row r="33325" spans="1:19" hidden="1">
      <c r="A33325">
        <v>1999</v>
      </c>
      <c r="B33325" t="s">
        <v>9419</v>
      </c>
      <c r="C33325">
        <v>423</v>
      </c>
      <c r="D33325" t="s">
        <v>583</v>
      </c>
      <c r="E33325" t="s">
        <v>517</v>
      </c>
      <c r="F33325" t="s">
        <v>521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9666</v>
      </c>
    </row>
    <row r="33326" spans="1:19" hidden="1">
      <c r="A33326">
        <v>1999</v>
      </c>
      <c r="B33326" t="s">
        <v>9419</v>
      </c>
      <c r="C33326">
        <v>424</v>
      </c>
      <c r="D33326" t="s">
        <v>583</v>
      </c>
      <c r="E33326" t="s">
        <v>517</v>
      </c>
      <c r="F33326" t="s">
        <v>52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9666</v>
      </c>
    </row>
    <row r="33327" spans="1:19" hidden="1">
      <c r="A33327">
        <v>1999</v>
      </c>
      <c r="B33327" t="s">
        <v>9419</v>
      </c>
      <c r="C33327">
        <v>431</v>
      </c>
      <c r="D33327" t="s">
        <v>583</v>
      </c>
      <c r="E33327" t="s">
        <v>523</v>
      </c>
      <c r="F33327" t="s">
        <v>524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9666</v>
      </c>
    </row>
    <row r="33328" spans="1:19" hidden="1">
      <c r="A33328">
        <v>1999</v>
      </c>
      <c r="B33328" t="s">
        <v>9419</v>
      </c>
      <c r="C33328">
        <v>432</v>
      </c>
      <c r="D33328" t="s">
        <v>583</v>
      </c>
      <c r="E33328" t="s">
        <v>523</v>
      </c>
      <c r="F33328" t="s">
        <v>525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9666</v>
      </c>
    </row>
    <row r="33329" spans="1:19" hidden="1">
      <c r="A33329">
        <v>1999</v>
      </c>
      <c r="B33329" t="s">
        <v>9419</v>
      </c>
      <c r="C33329">
        <v>433</v>
      </c>
      <c r="D33329" t="s">
        <v>583</v>
      </c>
      <c r="E33329" t="s">
        <v>523</v>
      </c>
      <c r="F33329" t="s">
        <v>9941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9666</v>
      </c>
    </row>
    <row r="33330" spans="1:19" hidden="1">
      <c r="A33330">
        <v>1999</v>
      </c>
      <c r="B33330" t="s">
        <v>9419</v>
      </c>
      <c r="C33330">
        <v>510</v>
      </c>
      <c r="D33330" t="s">
        <v>490</v>
      </c>
      <c r="E33330" t="s">
        <v>53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9666</v>
      </c>
    </row>
    <row r="33331" spans="1:19" hidden="1">
      <c r="A33331">
        <v>1999</v>
      </c>
      <c r="B33331" t="s">
        <v>9419</v>
      </c>
      <c r="C33331">
        <v>520</v>
      </c>
      <c r="D33331" t="s">
        <v>490</v>
      </c>
      <c r="E33331" t="s">
        <v>534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9666</v>
      </c>
    </row>
    <row r="33332" spans="1:19" hidden="1">
      <c r="A33332">
        <v>1999</v>
      </c>
      <c r="B33332" t="s">
        <v>9419</v>
      </c>
      <c r="C33332">
        <v>531</v>
      </c>
      <c r="D33332" t="s">
        <v>490</v>
      </c>
      <c r="E33332" t="s">
        <v>535</v>
      </c>
      <c r="F33332" t="s">
        <v>536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9666</v>
      </c>
    </row>
    <row r="33333" spans="1:19" hidden="1">
      <c r="A33333">
        <v>1999</v>
      </c>
      <c r="B33333" t="s">
        <v>9419</v>
      </c>
      <c r="C33333">
        <v>532</v>
      </c>
      <c r="D33333" t="s">
        <v>490</v>
      </c>
      <c r="E33333" t="s">
        <v>535</v>
      </c>
      <c r="F33333" t="s">
        <v>537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9666</v>
      </c>
    </row>
    <row r="33334" spans="1:19" hidden="1">
      <c r="A33334">
        <v>1999</v>
      </c>
      <c r="B33334" t="s">
        <v>9419</v>
      </c>
      <c r="C33334">
        <v>540</v>
      </c>
      <c r="D33334" t="s">
        <v>490</v>
      </c>
      <c r="E33334" t="s">
        <v>53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9666</v>
      </c>
    </row>
    <row r="33335" spans="1:19" hidden="1">
      <c r="A33335">
        <v>1999</v>
      </c>
      <c r="B33335" t="s">
        <v>9419</v>
      </c>
      <c r="C33335">
        <v>550</v>
      </c>
      <c r="D33335" t="s">
        <v>490</v>
      </c>
      <c r="E33335" t="s">
        <v>9937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9666</v>
      </c>
    </row>
    <row r="33336" spans="1:19" hidden="1">
      <c r="A33336">
        <v>1999</v>
      </c>
      <c r="B33336" t="s">
        <v>9419</v>
      </c>
      <c r="C33336">
        <v>640</v>
      </c>
      <c r="D33336" t="s">
        <v>496</v>
      </c>
      <c r="E33336" t="s">
        <v>595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9666</v>
      </c>
    </row>
    <row r="33337" spans="1:19" hidden="1">
      <c r="A33337">
        <v>1999</v>
      </c>
      <c r="B33337" t="s">
        <v>9419</v>
      </c>
      <c r="C33337">
        <v>710</v>
      </c>
      <c r="D33337" t="s">
        <v>9939</v>
      </c>
      <c r="E33337" t="s">
        <v>548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9666</v>
      </c>
    </row>
    <row r="33338" spans="1:19" hidden="1">
      <c r="A33338">
        <v>1999</v>
      </c>
      <c r="B33338" t="s">
        <v>9419</v>
      </c>
      <c r="C33338">
        <v>720</v>
      </c>
      <c r="D33338" t="s">
        <v>9939</v>
      </c>
      <c r="E33338" t="s">
        <v>549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9666</v>
      </c>
    </row>
    <row r="33339" spans="1:19" hidden="1">
      <c r="A33339">
        <v>1999</v>
      </c>
      <c r="B33339" t="s">
        <v>9419</v>
      </c>
      <c r="C33339">
        <v>730</v>
      </c>
      <c r="D33339" t="s">
        <v>9939</v>
      </c>
      <c r="E33339" t="s">
        <v>550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9666</v>
      </c>
    </row>
    <row r="33340" spans="1:19" hidden="1">
      <c r="A33340">
        <v>1999</v>
      </c>
      <c r="B33340" t="s">
        <v>9419</v>
      </c>
      <c r="C33340">
        <v>740</v>
      </c>
      <c r="D33340" t="s">
        <v>9939</v>
      </c>
      <c r="E33340" t="s">
        <v>55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9666</v>
      </c>
    </row>
    <row r="33341" spans="1:19" hidden="1">
      <c r="A33341">
        <v>1999</v>
      </c>
      <c r="B33341" t="s">
        <v>9419</v>
      </c>
      <c r="C33341">
        <v>750</v>
      </c>
      <c r="D33341" t="s">
        <v>9939</v>
      </c>
      <c r="E33341" t="s">
        <v>552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9666</v>
      </c>
    </row>
    <row r="33342" spans="1:19" hidden="1">
      <c r="A33342">
        <v>1999</v>
      </c>
      <c r="B33342" t="s">
        <v>9419</v>
      </c>
      <c r="C33342">
        <v>760</v>
      </c>
      <c r="D33342" t="s">
        <v>9939</v>
      </c>
      <c r="E33342" t="s">
        <v>553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9666</v>
      </c>
    </row>
    <row r="33343" spans="1:19" hidden="1">
      <c r="A33343">
        <v>1999</v>
      </c>
      <c r="B33343" t="s">
        <v>9610</v>
      </c>
      <c r="C33343">
        <v>411</v>
      </c>
      <c r="D33343" t="s">
        <v>583</v>
      </c>
      <c r="E33343" t="s">
        <v>512</v>
      </c>
      <c r="F33343" t="s">
        <v>513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9666</v>
      </c>
    </row>
    <row r="33344" spans="1:19" hidden="1">
      <c r="A33344">
        <v>1999</v>
      </c>
      <c r="B33344" t="s">
        <v>9610</v>
      </c>
      <c r="C33344">
        <v>412</v>
      </c>
      <c r="D33344" t="s">
        <v>583</v>
      </c>
      <c r="E33344" t="s">
        <v>512</v>
      </c>
      <c r="F33344" t="s">
        <v>514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9666</v>
      </c>
    </row>
    <row r="33345" spans="1:19" hidden="1">
      <c r="A33345">
        <v>1999</v>
      </c>
      <c r="B33345" t="s">
        <v>9610</v>
      </c>
      <c r="C33345">
        <v>421</v>
      </c>
      <c r="D33345" t="s">
        <v>583</v>
      </c>
      <c r="E33345" t="s">
        <v>517</v>
      </c>
      <c r="F33345" t="s">
        <v>518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9666</v>
      </c>
    </row>
    <row r="33346" spans="1:19" hidden="1">
      <c r="A33346">
        <v>1999</v>
      </c>
      <c r="B33346" t="s">
        <v>9610</v>
      </c>
      <c r="C33346">
        <v>422</v>
      </c>
      <c r="D33346" t="s">
        <v>583</v>
      </c>
      <c r="E33346" t="s">
        <v>517</v>
      </c>
      <c r="F33346" t="s">
        <v>520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9666</v>
      </c>
    </row>
    <row r="33347" spans="1:19" hidden="1">
      <c r="A33347">
        <v>1999</v>
      </c>
      <c r="B33347" t="s">
        <v>9610</v>
      </c>
      <c r="C33347">
        <v>423</v>
      </c>
      <c r="D33347" t="s">
        <v>583</v>
      </c>
      <c r="E33347" t="s">
        <v>517</v>
      </c>
      <c r="F33347" t="s">
        <v>521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9666</v>
      </c>
    </row>
    <row r="33348" spans="1:19" hidden="1">
      <c r="A33348">
        <v>1999</v>
      </c>
      <c r="B33348" t="s">
        <v>9610</v>
      </c>
      <c r="C33348">
        <v>424</v>
      </c>
      <c r="D33348" t="s">
        <v>583</v>
      </c>
      <c r="E33348" t="s">
        <v>517</v>
      </c>
      <c r="F33348" t="s">
        <v>52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9666</v>
      </c>
    </row>
    <row r="33349" spans="1:19" hidden="1">
      <c r="A33349">
        <v>1999</v>
      </c>
      <c r="B33349" t="s">
        <v>9610</v>
      </c>
      <c r="C33349">
        <v>431</v>
      </c>
      <c r="D33349" t="s">
        <v>583</v>
      </c>
      <c r="E33349" t="s">
        <v>523</v>
      </c>
      <c r="F33349" t="s">
        <v>524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9666</v>
      </c>
    </row>
    <row r="33350" spans="1:19" hidden="1">
      <c r="A33350">
        <v>1999</v>
      </c>
      <c r="B33350" t="s">
        <v>9610</v>
      </c>
      <c r="C33350">
        <v>432</v>
      </c>
      <c r="D33350" t="s">
        <v>583</v>
      </c>
      <c r="E33350" t="s">
        <v>523</v>
      </c>
      <c r="F33350" t="s">
        <v>525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9666</v>
      </c>
    </row>
    <row r="33351" spans="1:19" hidden="1">
      <c r="A33351">
        <v>1999</v>
      </c>
      <c r="B33351" t="s">
        <v>9610</v>
      </c>
      <c r="C33351">
        <v>433</v>
      </c>
      <c r="D33351" t="s">
        <v>583</v>
      </c>
      <c r="E33351" t="s">
        <v>523</v>
      </c>
      <c r="F33351" t="s">
        <v>9941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9666</v>
      </c>
    </row>
    <row r="33352" spans="1:19" hidden="1">
      <c r="A33352">
        <v>1999</v>
      </c>
      <c r="B33352" t="s">
        <v>9610</v>
      </c>
      <c r="C33352">
        <v>510</v>
      </c>
      <c r="D33352" t="s">
        <v>490</v>
      </c>
      <c r="E33352" t="s">
        <v>53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9666</v>
      </c>
    </row>
    <row r="33353" spans="1:19" hidden="1">
      <c r="A33353">
        <v>1999</v>
      </c>
      <c r="B33353" t="s">
        <v>9610</v>
      </c>
      <c r="C33353">
        <v>520</v>
      </c>
      <c r="D33353" t="s">
        <v>490</v>
      </c>
      <c r="E33353" t="s">
        <v>534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9666</v>
      </c>
    </row>
    <row r="33354" spans="1:19" hidden="1">
      <c r="A33354">
        <v>1999</v>
      </c>
      <c r="B33354" t="s">
        <v>9610</v>
      </c>
      <c r="C33354">
        <v>531</v>
      </c>
      <c r="D33354" t="s">
        <v>490</v>
      </c>
      <c r="E33354" t="s">
        <v>535</v>
      </c>
      <c r="F33354" t="s">
        <v>536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9666</v>
      </c>
    </row>
    <row r="33355" spans="1:19" hidden="1">
      <c r="A33355">
        <v>1999</v>
      </c>
      <c r="B33355" t="s">
        <v>9610</v>
      </c>
      <c r="C33355">
        <v>532</v>
      </c>
      <c r="D33355" t="s">
        <v>490</v>
      </c>
      <c r="E33355" t="s">
        <v>535</v>
      </c>
      <c r="F33355" t="s">
        <v>537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9666</v>
      </c>
    </row>
    <row r="33356" spans="1:19" hidden="1">
      <c r="A33356">
        <v>1999</v>
      </c>
      <c r="B33356" t="s">
        <v>9610</v>
      </c>
      <c r="C33356">
        <v>540</v>
      </c>
      <c r="D33356" t="s">
        <v>490</v>
      </c>
      <c r="E33356" t="s">
        <v>53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9666</v>
      </c>
    </row>
    <row r="33357" spans="1:19" hidden="1">
      <c r="A33357">
        <v>1999</v>
      </c>
      <c r="B33357" t="s">
        <v>9610</v>
      </c>
      <c r="C33357">
        <v>550</v>
      </c>
      <c r="D33357" t="s">
        <v>490</v>
      </c>
      <c r="E33357" t="s">
        <v>9937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9666</v>
      </c>
    </row>
    <row r="33358" spans="1:19" hidden="1">
      <c r="A33358">
        <v>1999</v>
      </c>
      <c r="B33358" t="s">
        <v>9610</v>
      </c>
      <c r="C33358">
        <v>620</v>
      </c>
      <c r="D33358" t="s">
        <v>496</v>
      </c>
      <c r="E33358" t="s">
        <v>542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9666</v>
      </c>
    </row>
    <row r="33359" spans="1:19" hidden="1">
      <c r="A33359">
        <v>1999</v>
      </c>
      <c r="B33359" t="s">
        <v>9610</v>
      </c>
      <c r="C33359">
        <v>710</v>
      </c>
      <c r="D33359" t="s">
        <v>9939</v>
      </c>
      <c r="E33359" t="s">
        <v>548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9666</v>
      </c>
    </row>
    <row r="33360" spans="1:19" hidden="1">
      <c r="A33360">
        <v>1999</v>
      </c>
      <c r="B33360" t="s">
        <v>9610</v>
      </c>
      <c r="C33360">
        <v>720</v>
      </c>
      <c r="D33360" t="s">
        <v>9939</v>
      </c>
      <c r="E33360" t="s">
        <v>549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9666</v>
      </c>
    </row>
    <row r="33361" spans="1:19" hidden="1">
      <c r="A33361">
        <v>1999</v>
      </c>
      <c r="B33361" t="s">
        <v>9610</v>
      </c>
      <c r="C33361">
        <v>730</v>
      </c>
      <c r="D33361" t="s">
        <v>9939</v>
      </c>
      <c r="E33361" t="s">
        <v>550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9666</v>
      </c>
    </row>
    <row r="33362" spans="1:19" hidden="1">
      <c r="A33362">
        <v>1999</v>
      </c>
      <c r="B33362" t="s">
        <v>9610</v>
      </c>
      <c r="C33362">
        <v>740</v>
      </c>
      <c r="D33362" t="s">
        <v>9939</v>
      </c>
      <c r="E33362" t="s">
        <v>55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9666</v>
      </c>
    </row>
    <row r="33363" spans="1:19" hidden="1">
      <c r="A33363">
        <v>1999</v>
      </c>
      <c r="B33363" t="s">
        <v>9610</v>
      </c>
      <c r="C33363">
        <v>750</v>
      </c>
      <c r="D33363" t="s">
        <v>9939</v>
      </c>
      <c r="E33363" t="s">
        <v>552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9666</v>
      </c>
    </row>
    <row r="33364" spans="1:19" hidden="1">
      <c r="A33364">
        <v>1999</v>
      </c>
      <c r="B33364" t="s">
        <v>9610</v>
      </c>
      <c r="C33364">
        <v>760</v>
      </c>
      <c r="D33364" t="s">
        <v>9939</v>
      </c>
      <c r="E33364" t="s">
        <v>553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9666</v>
      </c>
    </row>
    <row r="33365" spans="1:19" hidden="1">
      <c r="A33365">
        <v>1999</v>
      </c>
      <c r="B33365" t="s">
        <v>9423</v>
      </c>
      <c r="C33365">
        <v>130</v>
      </c>
      <c r="D33365" t="s">
        <v>429</v>
      </c>
      <c r="E33365" t="s">
        <v>426</v>
      </c>
      <c r="F33365" t="s">
        <v>433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9666</v>
      </c>
    </row>
    <row r="33366" spans="1:19" hidden="1">
      <c r="A33366">
        <v>1999</v>
      </c>
      <c r="B33366" t="s">
        <v>9423</v>
      </c>
      <c r="C33366">
        <v>226</v>
      </c>
      <c r="D33366" t="s">
        <v>429</v>
      </c>
      <c r="E33366" t="s">
        <v>457</v>
      </c>
      <c r="F33366" t="s">
        <v>460</v>
      </c>
      <c r="G33366" t="s">
        <v>465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9666</v>
      </c>
    </row>
    <row r="33367" spans="1:19" hidden="1">
      <c r="A33367">
        <v>1999</v>
      </c>
      <c r="B33367" t="s">
        <v>9423</v>
      </c>
      <c r="C33367">
        <v>230</v>
      </c>
      <c r="D33367" t="s">
        <v>429</v>
      </c>
      <c r="E33367" t="s">
        <v>457</v>
      </c>
      <c r="F33367" t="s">
        <v>474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9666</v>
      </c>
    </row>
    <row r="33368" spans="1:19" hidden="1">
      <c r="A33368">
        <v>1999</v>
      </c>
      <c r="B33368" t="s">
        <v>9423</v>
      </c>
      <c r="C33368">
        <v>251</v>
      </c>
      <c r="D33368" t="s">
        <v>429</v>
      </c>
      <c r="E33368" t="s">
        <v>457</v>
      </c>
      <c r="F33368" t="s">
        <v>487</v>
      </c>
      <c r="G33368" t="s">
        <v>488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9666</v>
      </c>
    </row>
    <row r="33369" spans="1:19" hidden="1">
      <c r="A33369">
        <v>1999</v>
      </c>
      <c r="B33369" t="s">
        <v>9423</v>
      </c>
      <c r="C33369">
        <v>411</v>
      </c>
      <c r="D33369" t="s">
        <v>583</v>
      </c>
      <c r="E33369" t="s">
        <v>512</v>
      </c>
      <c r="F33369" t="s">
        <v>513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9666</v>
      </c>
    </row>
    <row r="33370" spans="1:19" hidden="1">
      <c r="A33370">
        <v>1999</v>
      </c>
      <c r="B33370" t="s">
        <v>9423</v>
      </c>
      <c r="C33370">
        <v>412</v>
      </c>
      <c r="D33370" t="s">
        <v>583</v>
      </c>
      <c r="E33370" t="s">
        <v>512</v>
      </c>
      <c r="F33370" t="s">
        <v>514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9666</v>
      </c>
    </row>
    <row r="33371" spans="1:19" hidden="1">
      <c r="A33371">
        <v>1999</v>
      </c>
      <c r="B33371" t="s">
        <v>9423</v>
      </c>
      <c r="C33371">
        <v>421</v>
      </c>
      <c r="D33371" t="s">
        <v>583</v>
      </c>
      <c r="E33371" t="s">
        <v>517</v>
      </c>
      <c r="F33371" t="s">
        <v>518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9666</v>
      </c>
    </row>
    <row r="33372" spans="1:19" hidden="1">
      <c r="A33372">
        <v>1999</v>
      </c>
      <c r="B33372" t="s">
        <v>9423</v>
      </c>
      <c r="C33372">
        <v>422</v>
      </c>
      <c r="D33372" t="s">
        <v>583</v>
      </c>
      <c r="E33372" t="s">
        <v>517</v>
      </c>
      <c r="F33372" t="s">
        <v>520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9666</v>
      </c>
    </row>
    <row r="33373" spans="1:19" hidden="1">
      <c r="A33373">
        <v>1999</v>
      </c>
      <c r="B33373" t="s">
        <v>9423</v>
      </c>
      <c r="C33373">
        <v>423</v>
      </c>
      <c r="D33373" t="s">
        <v>583</v>
      </c>
      <c r="E33373" t="s">
        <v>517</v>
      </c>
      <c r="F33373" t="s">
        <v>521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9666</v>
      </c>
    </row>
    <row r="33374" spans="1:19" hidden="1">
      <c r="A33374">
        <v>1999</v>
      </c>
      <c r="B33374" t="s">
        <v>9423</v>
      </c>
      <c r="C33374">
        <v>424</v>
      </c>
      <c r="D33374" t="s">
        <v>583</v>
      </c>
      <c r="E33374" t="s">
        <v>517</v>
      </c>
      <c r="F33374" t="s">
        <v>52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9666</v>
      </c>
    </row>
    <row r="33375" spans="1:19" hidden="1">
      <c r="A33375">
        <v>1999</v>
      </c>
      <c r="B33375" t="s">
        <v>9423</v>
      </c>
      <c r="C33375">
        <v>431</v>
      </c>
      <c r="D33375" t="s">
        <v>583</v>
      </c>
      <c r="E33375" t="s">
        <v>523</v>
      </c>
      <c r="F33375" t="s">
        <v>524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9666</v>
      </c>
    </row>
    <row r="33376" spans="1:19" hidden="1">
      <c r="A33376">
        <v>1999</v>
      </c>
      <c r="B33376" t="s">
        <v>9423</v>
      </c>
      <c r="C33376">
        <v>432</v>
      </c>
      <c r="D33376" t="s">
        <v>583</v>
      </c>
      <c r="E33376" t="s">
        <v>523</v>
      </c>
      <c r="F33376" t="s">
        <v>525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9666</v>
      </c>
    </row>
    <row r="33377" spans="1:19" hidden="1">
      <c r="A33377">
        <v>1999</v>
      </c>
      <c r="B33377" t="s">
        <v>9423</v>
      </c>
      <c r="C33377">
        <v>433</v>
      </c>
      <c r="D33377" t="s">
        <v>583</v>
      </c>
      <c r="E33377" t="s">
        <v>523</v>
      </c>
      <c r="F33377" t="s">
        <v>9941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9666</v>
      </c>
    </row>
    <row r="33378" spans="1:19" hidden="1">
      <c r="A33378">
        <v>1999</v>
      </c>
      <c r="B33378" t="s">
        <v>9423</v>
      </c>
      <c r="C33378">
        <v>510</v>
      </c>
      <c r="D33378" t="s">
        <v>490</v>
      </c>
      <c r="E33378" t="s">
        <v>53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9666</v>
      </c>
    </row>
    <row r="33379" spans="1:19" hidden="1">
      <c r="A33379">
        <v>1999</v>
      </c>
      <c r="B33379" t="s">
        <v>9423</v>
      </c>
      <c r="C33379">
        <v>520</v>
      </c>
      <c r="D33379" t="s">
        <v>490</v>
      </c>
      <c r="E33379" t="s">
        <v>534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9666</v>
      </c>
    </row>
    <row r="33380" spans="1:19" hidden="1">
      <c r="A33380">
        <v>1999</v>
      </c>
      <c r="B33380" t="s">
        <v>9423</v>
      </c>
      <c r="C33380">
        <v>531</v>
      </c>
      <c r="D33380" t="s">
        <v>490</v>
      </c>
      <c r="E33380" t="s">
        <v>535</v>
      </c>
      <c r="F33380" t="s">
        <v>536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9666</v>
      </c>
    </row>
    <row r="33381" spans="1:19" hidden="1">
      <c r="A33381">
        <v>1999</v>
      </c>
      <c r="B33381" t="s">
        <v>9423</v>
      </c>
      <c r="C33381">
        <v>532</v>
      </c>
      <c r="D33381" t="s">
        <v>490</v>
      </c>
      <c r="E33381" t="s">
        <v>535</v>
      </c>
      <c r="F33381" t="s">
        <v>537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9666</v>
      </c>
    </row>
    <row r="33382" spans="1:19" hidden="1">
      <c r="A33382">
        <v>1999</v>
      </c>
      <c r="B33382" t="s">
        <v>9423</v>
      </c>
      <c r="C33382">
        <v>540</v>
      </c>
      <c r="D33382" t="s">
        <v>490</v>
      </c>
      <c r="E33382" t="s">
        <v>53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9666</v>
      </c>
    </row>
    <row r="33383" spans="1:19" hidden="1">
      <c r="A33383">
        <v>1999</v>
      </c>
      <c r="B33383" t="s">
        <v>9423</v>
      </c>
      <c r="C33383">
        <v>550</v>
      </c>
      <c r="D33383" t="s">
        <v>490</v>
      </c>
      <c r="E33383" t="s">
        <v>9937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9666</v>
      </c>
    </row>
    <row r="33384" spans="1:19" hidden="1">
      <c r="A33384">
        <v>1999</v>
      </c>
      <c r="B33384" t="s">
        <v>9423</v>
      </c>
      <c r="C33384">
        <v>620</v>
      </c>
      <c r="D33384" t="s">
        <v>496</v>
      </c>
      <c r="E33384" t="s">
        <v>542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9666</v>
      </c>
    </row>
    <row r="33385" spans="1:19" hidden="1">
      <c r="A33385">
        <v>1999</v>
      </c>
      <c r="B33385" t="s">
        <v>9423</v>
      </c>
      <c r="C33385">
        <v>640</v>
      </c>
      <c r="D33385" t="s">
        <v>496</v>
      </c>
      <c r="E33385" t="s">
        <v>595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9666</v>
      </c>
    </row>
    <row r="33386" spans="1:19" hidden="1">
      <c r="A33386">
        <v>1999</v>
      </c>
      <c r="B33386" t="s">
        <v>9423</v>
      </c>
      <c r="C33386">
        <v>710</v>
      </c>
      <c r="D33386" t="s">
        <v>9939</v>
      </c>
      <c r="E33386" t="s">
        <v>548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9666</v>
      </c>
    </row>
    <row r="33387" spans="1:19" hidden="1">
      <c r="A33387">
        <v>1999</v>
      </c>
      <c r="B33387" t="s">
        <v>9423</v>
      </c>
      <c r="C33387">
        <v>720</v>
      </c>
      <c r="D33387" t="s">
        <v>9939</v>
      </c>
      <c r="E33387" t="s">
        <v>549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9666</v>
      </c>
    </row>
    <row r="33388" spans="1:19" hidden="1">
      <c r="A33388">
        <v>1999</v>
      </c>
      <c r="B33388" t="s">
        <v>9423</v>
      </c>
      <c r="C33388">
        <v>730</v>
      </c>
      <c r="D33388" t="s">
        <v>9939</v>
      </c>
      <c r="E33388" t="s">
        <v>550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9666</v>
      </c>
    </row>
    <row r="33389" spans="1:19" hidden="1">
      <c r="A33389">
        <v>1999</v>
      </c>
      <c r="B33389" t="s">
        <v>9423</v>
      </c>
      <c r="C33389">
        <v>740</v>
      </c>
      <c r="D33389" t="s">
        <v>9939</v>
      </c>
      <c r="E33389" t="s">
        <v>55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9666</v>
      </c>
    </row>
    <row r="33390" spans="1:19" hidden="1">
      <c r="A33390">
        <v>1999</v>
      </c>
      <c r="B33390" t="s">
        <v>9423</v>
      </c>
      <c r="C33390">
        <v>750</v>
      </c>
      <c r="D33390" t="s">
        <v>9939</v>
      </c>
      <c r="E33390" t="s">
        <v>552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9666</v>
      </c>
    </row>
    <row r="33391" spans="1:19" hidden="1">
      <c r="A33391">
        <v>1999</v>
      </c>
      <c r="B33391" t="s">
        <v>9423</v>
      </c>
      <c r="C33391">
        <v>760</v>
      </c>
      <c r="D33391" t="s">
        <v>9939</v>
      </c>
      <c r="E33391" t="s">
        <v>553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9666</v>
      </c>
    </row>
    <row r="33392" spans="1:19" hidden="1">
      <c r="A33392">
        <v>2000</v>
      </c>
      <c r="B33392" t="s">
        <v>9356</v>
      </c>
      <c r="C33392">
        <v>412</v>
      </c>
      <c r="D33392" t="s">
        <v>583</v>
      </c>
      <c r="E33392" t="s">
        <v>512</v>
      </c>
      <c r="F33392" t="s">
        <v>514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9666</v>
      </c>
    </row>
    <row r="33393" spans="1:19" hidden="1">
      <c r="A33393">
        <v>2000</v>
      </c>
      <c r="B33393" t="s">
        <v>9356</v>
      </c>
      <c r="C33393">
        <v>421</v>
      </c>
      <c r="D33393" t="s">
        <v>583</v>
      </c>
      <c r="E33393" t="s">
        <v>517</v>
      </c>
      <c r="F33393" t="s">
        <v>518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9666</v>
      </c>
    </row>
    <row r="33394" spans="1:19" hidden="1">
      <c r="A33394">
        <v>2000</v>
      </c>
      <c r="B33394" t="s">
        <v>9356</v>
      </c>
      <c r="C33394">
        <v>422</v>
      </c>
      <c r="D33394" t="s">
        <v>583</v>
      </c>
      <c r="E33394" t="s">
        <v>517</v>
      </c>
      <c r="F33394" t="s">
        <v>520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9666</v>
      </c>
    </row>
    <row r="33395" spans="1:19" hidden="1">
      <c r="A33395">
        <v>2000</v>
      </c>
      <c r="B33395" t="s">
        <v>9356</v>
      </c>
      <c r="C33395">
        <v>423</v>
      </c>
      <c r="D33395" t="s">
        <v>583</v>
      </c>
      <c r="E33395" t="s">
        <v>517</v>
      </c>
      <c r="F33395" t="s">
        <v>521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9666</v>
      </c>
    </row>
    <row r="33396" spans="1:19" hidden="1">
      <c r="A33396">
        <v>2000</v>
      </c>
      <c r="B33396" t="s">
        <v>9356</v>
      </c>
      <c r="C33396">
        <v>424</v>
      </c>
      <c r="D33396" t="s">
        <v>583</v>
      </c>
      <c r="E33396" t="s">
        <v>517</v>
      </c>
      <c r="F33396" t="s">
        <v>52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9666</v>
      </c>
    </row>
    <row r="33397" spans="1:19" hidden="1">
      <c r="A33397">
        <v>2000</v>
      </c>
      <c r="B33397" t="s">
        <v>9356</v>
      </c>
      <c r="C33397">
        <v>431</v>
      </c>
      <c r="D33397" t="s">
        <v>583</v>
      </c>
      <c r="E33397" t="s">
        <v>523</v>
      </c>
      <c r="F33397" t="s">
        <v>524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9666</v>
      </c>
    </row>
    <row r="33398" spans="1:19" hidden="1">
      <c r="A33398">
        <v>2000</v>
      </c>
      <c r="B33398" t="s">
        <v>9356</v>
      </c>
      <c r="C33398">
        <v>432</v>
      </c>
      <c r="D33398" t="s">
        <v>583</v>
      </c>
      <c r="E33398" t="s">
        <v>523</v>
      </c>
      <c r="F33398" t="s">
        <v>525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9666</v>
      </c>
    </row>
    <row r="33399" spans="1:19" hidden="1">
      <c r="A33399">
        <v>2000</v>
      </c>
      <c r="B33399" t="s">
        <v>9356</v>
      </c>
      <c r="C33399">
        <v>433</v>
      </c>
      <c r="D33399" t="s">
        <v>583</v>
      </c>
      <c r="E33399" t="s">
        <v>523</v>
      </c>
      <c r="F33399" t="s">
        <v>9941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9666</v>
      </c>
    </row>
    <row r="33400" spans="1:19" hidden="1">
      <c r="A33400">
        <v>2000</v>
      </c>
      <c r="B33400" t="s">
        <v>9356</v>
      </c>
      <c r="C33400">
        <v>710</v>
      </c>
      <c r="D33400" t="s">
        <v>9939</v>
      </c>
      <c r="E33400" t="s">
        <v>548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9666</v>
      </c>
    </row>
    <row r="33401" spans="1:19" hidden="1">
      <c r="A33401">
        <v>2000</v>
      </c>
      <c r="B33401" t="s">
        <v>9356</v>
      </c>
      <c r="C33401">
        <v>720</v>
      </c>
      <c r="D33401" t="s">
        <v>9939</v>
      </c>
      <c r="E33401" t="s">
        <v>549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9666</v>
      </c>
    </row>
    <row r="33402" spans="1:19" hidden="1">
      <c r="A33402">
        <v>2000</v>
      </c>
      <c r="B33402" t="s">
        <v>9356</v>
      </c>
      <c r="C33402">
        <v>730</v>
      </c>
      <c r="D33402" t="s">
        <v>9939</v>
      </c>
      <c r="E33402" t="s">
        <v>550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9666</v>
      </c>
    </row>
    <row r="33403" spans="1:19" hidden="1">
      <c r="A33403">
        <v>2000</v>
      </c>
      <c r="B33403" t="s">
        <v>9356</v>
      </c>
      <c r="C33403">
        <v>740</v>
      </c>
      <c r="D33403" t="s">
        <v>9939</v>
      </c>
      <c r="E33403" t="s">
        <v>55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9666</v>
      </c>
    </row>
    <row r="33404" spans="1:19" hidden="1">
      <c r="A33404">
        <v>2000</v>
      </c>
      <c r="B33404" t="s">
        <v>9356</v>
      </c>
      <c r="C33404">
        <v>750</v>
      </c>
      <c r="D33404" t="s">
        <v>9939</v>
      </c>
      <c r="E33404" t="s">
        <v>552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9666</v>
      </c>
    </row>
    <row r="33405" spans="1:19" hidden="1">
      <c r="A33405">
        <v>2000</v>
      </c>
      <c r="B33405" t="s">
        <v>9356</v>
      </c>
      <c r="C33405">
        <v>760</v>
      </c>
      <c r="D33405" t="s">
        <v>9939</v>
      </c>
      <c r="E33405" t="s">
        <v>553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9666</v>
      </c>
    </row>
    <row r="33406" spans="1:19" hidden="1">
      <c r="A33406">
        <v>2000</v>
      </c>
      <c r="B33406" t="s">
        <v>9398</v>
      </c>
      <c r="C33406">
        <v>130</v>
      </c>
      <c r="D33406" t="s">
        <v>429</v>
      </c>
      <c r="E33406" t="s">
        <v>426</v>
      </c>
      <c r="F33406" t="s">
        <v>433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9666</v>
      </c>
    </row>
    <row r="33407" spans="1:19" hidden="1">
      <c r="A33407">
        <v>2000</v>
      </c>
      <c r="B33407" t="s">
        <v>9398</v>
      </c>
      <c r="C33407">
        <v>228</v>
      </c>
      <c r="D33407" t="s">
        <v>429</v>
      </c>
      <c r="E33407" t="s">
        <v>457</v>
      </c>
      <c r="F33407" t="s">
        <v>460</v>
      </c>
      <c r="G33407" t="s">
        <v>473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9666</v>
      </c>
    </row>
    <row r="33408" spans="1:19" hidden="1">
      <c r="A33408">
        <v>2000</v>
      </c>
      <c r="B33408" t="s">
        <v>9398</v>
      </c>
      <c r="C33408">
        <v>230</v>
      </c>
      <c r="D33408" t="s">
        <v>429</v>
      </c>
      <c r="E33408" t="s">
        <v>457</v>
      </c>
      <c r="F33408" t="s">
        <v>474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9666</v>
      </c>
    </row>
    <row r="33409" spans="1:19" hidden="1">
      <c r="A33409">
        <v>2000</v>
      </c>
      <c r="B33409" t="s">
        <v>9398</v>
      </c>
      <c r="C33409">
        <v>411</v>
      </c>
      <c r="D33409" t="s">
        <v>583</v>
      </c>
      <c r="E33409" t="s">
        <v>512</v>
      </c>
      <c r="F33409" t="s">
        <v>513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9666</v>
      </c>
    </row>
    <row r="33410" spans="1:19" hidden="1">
      <c r="A33410">
        <v>2000</v>
      </c>
      <c r="B33410" t="s">
        <v>9398</v>
      </c>
      <c r="C33410">
        <v>412</v>
      </c>
      <c r="D33410" t="s">
        <v>583</v>
      </c>
      <c r="E33410" t="s">
        <v>512</v>
      </c>
      <c r="F33410" t="s">
        <v>514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9666</v>
      </c>
    </row>
    <row r="33411" spans="1:19" hidden="1">
      <c r="A33411">
        <v>2000</v>
      </c>
      <c r="B33411" t="s">
        <v>9398</v>
      </c>
      <c r="C33411">
        <v>421</v>
      </c>
      <c r="D33411" t="s">
        <v>583</v>
      </c>
      <c r="E33411" t="s">
        <v>517</v>
      </c>
      <c r="F33411" t="s">
        <v>518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9666</v>
      </c>
    </row>
    <row r="33412" spans="1:19" hidden="1">
      <c r="A33412">
        <v>2000</v>
      </c>
      <c r="B33412" t="s">
        <v>9398</v>
      </c>
      <c r="C33412">
        <v>422</v>
      </c>
      <c r="D33412" t="s">
        <v>583</v>
      </c>
      <c r="E33412" t="s">
        <v>517</v>
      </c>
      <c r="F33412" t="s">
        <v>520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9666</v>
      </c>
    </row>
    <row r="33413" spans="1:19" hidden="1">
      <c r="A33413">
        <v>2000</v>
      </c>
      <c r="B33413" t="s">
        <v>9398</v>
      </c>
      <c r="C33413">
        <v>423</v>
      </c>
      <c r="D33413" t="s">
        <v>583</v>
      </c>
      <c r="E33413" t="s">
        <v>517</v>
      </c>
      <c r="F33413" t="s">
        <v>521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9666</v>
      </c>
    </row>
    <row r="33414" spans="1:19" hidden="1">
      <c r="A33414">
        <v>2000</v>
      </c>
      <c r="B33414" t="s">
        <v>9398</v>
      </c>
      <c r="C33414">
        <v>424</v>
      </c>
      <c r="D33414" t="s">
        <v>583</v>
      </c>
      <c r="E33414" t="s">
        <v>517</v>
      </c>
      <c r="F33414" t="s">
        <v>52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9666</v>
      </c>
    </row>
    <row r="33415" spans="1:19" hidden="1">
      <c r="A33415">
        <v>2000</v>
      </c>
      <c r="B33415" t="s">
        <v>9398</v>
      </c>
      <c r="C33415">
        <v>431</v>
      </c>
      <c r="D33415" t="s">
        <v>583</v>
      </c>
      <c r="E33415" t="s">
        <v>523</v>
      </c>
      <c r="F33415" t="s">
        <v>524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9666</v>
      </c>
    </row>
    <row r="33416" spans="1:19" hidden="1">
      <c r="A33416">
        <v>2000</v>
      </c>
      <c r="B33416" t="s">
        <v>9398</v>
      </c>
      <c r="C33416">
        <v>432</v>
      </c>
      <c r="D33416" t="s">
        <v>583</v>
      </c>
      <c r="E33416" t="s">
        <v>523</v>
      </c>
      <c r="F33416" t="s">
        <v>525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9666</v>
      </c>
    </row>
    <row r="33417" spans="1:19" hidden="1">
      <c r="A33417">
        <v>2000</v>
      </c>
      <c r="B33417" t="s">
        <v>9398</v>
      </c>
      <c r="C33417">
        <v>433</v>
      </c>
      <c r="D33417" t="s">
        <v>583</v>
      </c>
      <c r="E33417" t="s">
        <v>523</v>
      </c>
      <c r="F33417" t="s">
        <v>9941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9666</v>
      </c>
    </row>
    <row r="33418" spans="1:19" hidden="1">
      <c r="A33418">
        <v>2000</v>
      </c>
      <c r="B33418" t="s">
        <v>9398</v>
      </c>
      <c r="C33418">
        <v>710</v>
      </c>
      <c r="D33418" t="s">
        <v>9939</v>
      </c>
      <c r="E33418" t="s">
        <v>548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9666</v>
      </c>
    </row>
    <row r="33419" spans="1:19" hidden="1">
      <c r="A33419">
        <v>2000</v>
      </c>
      <c r="B33419" t="s">
        <v>9398</v>
      </c>
      <c r="C33419">
        <v>720</v>
      </c>
      <c r="D33419" t="s">
        <v>9939</v>
      </c>
      <c r="E33419" t="s">
        <v>549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9666</v>
      </c>
    </row>
    <row r="33420" spans="1:19" hidden="1">
      <c r="A33420">
        <v>2000</v>
      </c>
      <c r="B33420" t="s">
        <v>9398</v>
      </c>
      <c r="C33420">
        <v>730</v>
      </c>
      <c r="D33420" t="s">
        <v>9939</v>
      </c>
      <c r="E33420" t="s">
        <v>550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9666</v>
      </c>
    </row>
    <row r="33421" spans="1:19" hidden="1">
      <c r="A33421">
        <v>2000</v>
      </c>
      <c r="B33421" t="s">
        <v>9398</v>
      </c>
      <c r="C33421">
        <v>740</v>
      </c>
      <c r="D33421" t="s">
        <v>9939</v>
      </c>
      <c r="E33421" t="s">
        <v>55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9666</v>
      </c>
    </row>
    <row r="33422" spans="1:19" hidden="1">
      <c r="A33422">
        <v>2000</v>
      </c>
      <c r="B33422" t="s">
        <v>9398</v>
      </c>
      <c r="C33422">
        <v>750</v>
      </c>
      <c r="D33422" t="s">
        <v>9939</v>
      </c>
      <c r="E33422" t="s">
        <v>552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9666</v>
      </c>
    </row>
    <row r="33423" spans="1:19" hidden="1">
      <c r="A33423">
        <v>2000</v>
      </c>
      <c r="B33423" t="s">
        <v>9398</v>
      </c>
      <c r="C33423">
        <v>760</v>
      </c>
      <c r="D33423" t="s">
        <v>9939</v>
      </c>
      <c r="E33423" t="s">
        <v>553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9666</v>
      </c>
    </row>
    <row r="33424" spans="1:19" hidden="1">
      <c r="A33424">
        <v>2000</v>
      </c>
      <c r="B33424" t="s">
        <v>9400</v>
      </c>
      <c r="C33424">
        <v>412</v>
      </c>
      <c r="D33424" t="s">
        <v>583</v>
      </c>
      <c r="E33424" t="s">
        <v>512</v>
      </c>
      <c r="F33424" t="s">
        <v>514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9666</v>
      </c>
    </row>
    <row r="33425" spans="1:19" hidden="1">
      <c r="A33425">
        <v>2000</v>
      </c>
      <c r="B33425" t="s">
        <v>9400</v>
      </c>
      <c r="C33425">
        <v>421</v>
      </c>
      <c r="D33425" t="s">
        <v>583</v>
      </c>
      <c r="E33425" t="s">
        <v>517</v>
      </c>
      <c r="F33425" t="s">
        <v>518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9666</v>
      </c>
    </row>
    <row r="33426" spans="1:19" hidden="1">
      <c r="A33426">
        <v>2000</v>
      </c>
      <c r="B33426" t="s">
        <v>9400</v>
      </c>
      <c r="C33426">
        <v>422</v>
      </c>
      <c r="D33426" t="s">
        <v>583</v>
      </c>
      <c r="E33426" t="s">
        <v>517</v>
      </c>
      <c r="F33426" t="s">
        <v>520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9666</v>
      </c>
    </row>
    <row r="33427" spans="1:19" hidden="1">
      <c r="A33427">
        <v>2000</v>
      </c>
      <c r="B33427" t="s">
        <v>9400</v>
      </c>
      <c r="C33427">
        <v>423</v>
      </c>
      <c r="D33427" t="s">
        <v>583</v>
      </c>
      <c r="E33427" t="s">
        <v>517</v>
      </c>
      <c r="F33427" t="s">
        <v>521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9666</v>
      </c>
    </row>
    <row r="33428" spans="1:19" hidden="1">
      <c r="A33428">
        <v>2000</v>
      </c>
      <c r="B33428" t="s">
        <v>9400</v>
      </c>
      <c r="C33428">
        <v>424</v>
      </c>
      <c r="D33428" t="s">
        <v>583</v>
      </c>
      <c r="E33428" t="s">
        <v>517</v>
      </c>
      <c r="F33428" t="s">
        <v>52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9666</v>
      </c>
    </row>
    <row r="33429" spans="1:19" hidden="1">
      <c r="A33429">
        <v>2000</v>
      </c>
      <c r="B33429" t="s">
        <v>9400</v>
      </c>
      <c r="C33429">
        <v>432</v>
      </c>
      <c r="D33429" t="s">
        <v>583</v>
      </c>
      <c r="E33429" t="s">
        <v>523</v>
      </c>
      <c r="F33429" t="s">
        <v>525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9666</v>
      </c>
    </row>
    <row r="33430" spans="1:19" hidden="1">
      <c r="A33430">
        <v>2000</v>
      </c>
      <c r="B33430" t="s">
        <v>9400</v>
      </c>
      <c r="C33430">
        <v>433</v>
      </c>
      <c r="D33430" t="s">
        <v>583</v>
      </c>
      <c r="E33430" t="s">
        <v>523</v>
      </c>
      <c r="F33430" t="s">
        <v>9941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9666</v>
      </c>
    </row>
    <row r="33431" spans="1:19" hidden="1">
      <c r="A33431">
        <v>2000</v>
      </c>
      <c r="B33431" t="s">
        <v>9400</v>
      </c>
      <c r="C33431">
        <v>640</v>
      </c>
      <c r="D33431" t="s">
        <v>496</v>
      </c>
      <c r="E33431" t="s">
        <v>595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9666</v>
      </c>
    </row>
    <row r="33432" spans="1:19" hidden="1">
      <c r="A33432">
        <v>2000</v>
      </c>
      <c r="B33432" t="s">
        <v>9400</v>
      </c>
      <c r="C33432">
        <v>710</v>
      </c>
      <c r="D33432" t="s">
        <v>9939</v>
      </c>
      <c r="E33432" t="s">
        <v>548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9666</v>
      </c>
    </row>
    <row r="33433" spans="1:19" hidden="1">
      <c r="A33433">
        <v>2000</v>
      </c>
      <c r="B33433" t="s">
        <v>9400</v>
      </c>
      <c r="C33433">
        <v>720</v>
      </c>
      <c r="D33433" t="s">
        <v>9939</v>
      </c>
      <c r="E33433" t="s">
        <v>549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9666</v>
      </c>
    </row>
    <row r="33434" spans="1:19" hidden="1">
      <c r="A33434">
        <v>2000</v>
      </c>
      <c r="B33434" t="s">
        <v>9400</v>
      </c>
      <c r="C33434">
        <v>730</v>
      </c>
      <c r="D33434" t="s">
        <v>9939</v>
      </c>
      <c r="E33434" t="s">
        <v>550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9666</v>
      </c>
    </row>
    <row r="33435" spans="1:19" hidden="1">
      <c r="A33435">
        <v>2000</v>
      </c>
      <c r="B33435" t="s">
        <v>9400</v>
      </c>
      <c r="C33435">
        <v>740</v>
      </c>
      <c r="D33435" t="s">
        <v>9939</v>
      </c>
      <c r="E33435" t="s">
        <v>55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9666</v>
      </c>
    </row>
    <row r="33436" spans="1:19" hidden="1">
      <c r="A33436">
        <v>2000</v>
      </c>
      <c r="B33436" t="s">
        <v>9400</v>
      </c>
      <c r="C33436">
        <v>750</v>
      </c>
      <c r="D33436" t="s">
        <v>9939</v>
      </c>
      <c r="E33436" t="s">
        <v>552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9666</v>
      </c>
    </row>
    <row r="33437" spans="1:19" hidden="1">
      <c r="A33437">
        <v>2000</v>
      </c>
      <c r="B33437" t="s">
        <v>9400</v>
      </c>
      <c r="C33437">
        <v>760</v>
      </c>
      <c r="D33437" t="s">
        <v>9939</v>
      </c>
      <c r="E33437" t="s">
        <v>553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9666</v>
      </c>
    </row>
    <row r="33438" spans="1:19" hidden="1">
      <c r="A33438">
        <v>2000</v>
      </c>
      <c r="B33438" t="s">
        <v>9404</v>
      </c>
      <c r="C33438">
        <v>130</v>
      </c>
      <c r="D33438" t="s">
        <v>429</v>
      </c>
      <c r="E33438" t="s">
        <v>426</v>
      </c>
      <c r="F33438" t="s">
        <v>433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9666</v>
      </c>
    </row>
    <row r="33439" spans="1:19" hidden="1">
      <c r="A33439">
        <v>2000</v>
      </c>
      <c r="B33439" t="s">
        <v>9404</v>
      </c>
      <c r="C33439">
        <v>411</v>
      </c>
      <c r="D33439" t="s">
        <v>583</v>
      </c>
      <c r="E33439" t="s">
        <v>512</v>
      </c>
      <c r="F33439" t="s">
        <v>513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9666</v>
      </c>
    </row>
    <row r="33440" spans="1:19" hidden="1">
      <c r="A33440">
        <v>2000</v>
      </c>
      <c r="B33440" t="s">
        <v>9404</v>
      </c>
      <c r="C33440">
        <v>421</v>
      </c>
      <c r="D33440" t="s">
        <v>583</v>
      </c>
      <c r="E33440" t="s">
        <v>517</v>
      </c>
      <c r="F33440" t="s">
        <v>518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9666</v>
      </c>
    </row>
    <row r="33441" spans="1:19" hidden="1">
      <c r="A33441">
        <v>2000</v>
      </c>
      <c r="B33441" t="s">
        <v>9404</v>
      </c>
      <c r="C33441">
        <v>422</v>
      </c>
      <c r="D33441" t="s">
        <v>583</v>
      </c>
      <c r="E33441" t="s">
        <v>517</v>
      </c>
      <c r="F33441" t="s">
        <v>520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9666</v>
      </c>
    </row>
    <row r="33442" spans="1:19" hidden="1">
      <c r="A33442">
        <v>2000</v>
      </c>
      <c r="B33442" t="s">
        <v>9404</v>
      </c>
      <c r="C33442">
        <v>423</v>
      </c>
      <c r="D33442" t="s">
        <v>583</v>
      </c>
      <c r="E33442" t="s">
        <v>517</v>
      </c>
      <c r="F33442" t="s">
        <v>521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9666</v>
      </c>
    </row>
    <row r="33443" spans="1:19" hidden="1">
      <c r="A33443">
        <v>2000</v>
      </c>
      <c r="B33443" t="s">
        <v>9404</v>
      </c>
      <c r="C33443">
        <v>424</v>
      </c>
      <c r="D33443" t="s">
        <v>583</v>
      </c>
      <c r="E33443" t="s">
        <v>517</v>
      </c>
      <c r="F33443" t="s">
        <v>52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9666</v>
      </c>
    </row>
    <row r="33444" spans="1:19" hidden="1">
      <c r="A33444">
        <v>2000</v>
      </c>
      <c r="B33444" t="s">
        <v>9404</v>
      </c>
      <c r="C33444">
        <v>431</v>
      </c>
      <c r="D33444" t="s">
        <v>583</v>
      </c>
      <c r="E33444" t="s">
        <v>523</v>
      </c>
      <c r="F33444" t="s">
        <v>524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9666</v>
      </c>
    </row>
    <row r="33445" spans="1:19" hidden="1">
      <c r="A33445">
        <v>2000</v>
      </c>
      <c r="B33445" t="s">
        <v>9404</v>
      </c>
      <c r="C33445">
        <v>432</v>
      </c>
      <c r="D33445" t="s">
        <v>583</v>
      </c>
      <c r="E33445" t="s">
        <v>523</v>
      </c>
      <c r="F33445" t="s">
        <v>525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9666</v>
      </c>
    </row>
    <row r="33446" spans="1:19" hidden="1">
      <c r="A33446">
        <v>2000</v>
      </c>
      <c r="B33446" t="s">
        <v>9404</v>
      </c>
      <c r="C33446">
        <v>433</v>
      </c>
      <c r="D33446" t="s">
        <v>583</v>
      </c>
      <c r="E33446" t="s">
        <v>523</v>
      </c>
      <c r="F33446" t="s">
        <v>9941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9666</v>
      </c>
    </row>
    <row r="33447" spans="1:19" hidden="1">
      <c r="A33447">
        <v>2000</v>
      </c>
      <c r="B33447" t="s">
        <v>9404</v>
      </c>
      <c r="C33447">
        <v>710</v>
      </c>
      <c r="D33447" t="s">
        <v>9939</v>
      </c>
      <c r="E33447" t="s">
        <v>548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9666</v>
      </c>
    </row>
    <row r="33448" spans="1:19" hidden="1">
      <c r="A33448">
        <v>2000</v>
      </c>
      <c r="B33448" t="s">
        <v>9404</v>
      </c>
      <c r="C33448">
        <v>720</v>
      </c>
      <c r="D33448" t="s">
        <v>9939</v>
      </c>
      <c r="E33448" t="s">
        <v>549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9666</v>
      </c>
    </row>
    <row r="33449" spans="1:19" hidden="1">
      <c r="A33449">
        <v>2000</v>
      </c>
      <c r="B33449" t="s">
        <v>9404</v>
      </c>
      <c r="C33449">
        <v>730</v>
      </c>
      <c r="D33449" t="s">
        <v>9939</v>
      </c>
      <c r="E33449" t="s">
        <v>550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9666</v>
      </c>
    </row>
    <row r="33450" spans="1:19" hidden="1">
      <c r="A33450">
        <v>2000</v>
      </c>
      <c r="B33450" t="s">
        <v>9404</v>
      </c>
      <c r="C33450">
        <v>740</v>
      </c>
      <c r="D33450" t="s">
        <v>9939</v>
      </c>
      <c r="E33450" t="s">
        <v>55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9666</v>
      </c>
    </row>
    <row r="33451" spans="1:19" hidden="1">
      <c r="A33451">
        <v>2000</v>
      </c>
      <c r="B33451" t="s">
        <v>9404</v>
      </c>
      <c r="C33451">
        <v>750</v>
      </c>
      <c r="D33451" t="s">
        <v>9939</v>
      </c>
      <c r="E33451" t="s">
        <v>552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9666</v>
      </c>
    </row>
    <row r="33452" spans="1:19" hidden="1">
      <c r="A33452">
        <v>2000</v>
      </c>
      <c r="B33452" t="s">
        <v>9404</v>
      </c>
      <c r="C33452">
        <v>760</v>
      </c>
      <c r="D33452" t="s">
        <v>9939</v>
      </c>
      <c r="E33452" t="s">
        <v>553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9666</v>
      </c>
    </row>
    <row r="33453" spans="1:19" hidden="1">
      <c r="A33453">
        <v>2000</v>
      </c>
      <c r="B33453" t="s">
        <v>9406</v>
      </c>
      <c r="C33453">
        <v>130</v>
      </c>
      <c r="D33453" t="s">
        <v>429</v>
      </c>
      <c r="E33453" t="s">
        <v>426</v>
      </c>
      <c r="F33453" t="s">
        <v>433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9666</v>
      </c>
    </row>
    <row r="33454" spans="1:19" hidden="1">
      <c r="A33454">
        <v>2000</v>
      </c>
      <c r="B33454" t="s">
        <v>9406</v>
      </c>
      <c r="C33454">
        <v>421</v>
      </c>
      <c r="D33454" t="s">
        <v>583</v>
      </c>
      <c r="E33454" t="s">
        <v>517</v>
      </c>
      <c r="F33454" t="s">
        <v>518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9666</v>
      </c>
    </row>
    <row r="33455" spans="1:19" hidden="1">
      <c r="A33455">
        <v>2000</v>
      </c>
      <c r="B33455" t="s">
        <v>9406</v>
      </c>
      <c r="C33455">
        <v>422</v>
      </c>
      <c r="D33455" t="s">
        <v>583</v>
      </c>
      <c r="E33455" t="s">
        <v>517</v>
      </c>
      <c r="F33455" t="s">
        <v>520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9666</v>
      </c>
    </row>
    <row r="33456" spans="1:19" hidden="1">
      <c r="A33456">
        <v>2000</v>
      </c>
      <c r="B33456" t="s">
        <v>9406</v>
      </c>
      <c r="C33456">
        <v>423</v>
      </c>
      <c r="D33456" t="s">
        <v>583</v>
      </c>
      <c r="E33456" t="s">
        <v>517</v>
      </c>
      <c r="F33456" t="s">
        <v>521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9666</v>
      </c>
    </row>
    <row r="33457" spans="1:19" hidden="1">
      <c r="A33457">
        <v>2000</v>
      </c>
      <c r="B33457" t="s">
        <v>9406</v>
      </c>
      <c r="C33457">
        <v>424</v>
      </c>
      <c r="D33457" t="s">
        <v>583</v>
      </c>
      <c r="E33457" t="s">
        <v>517</v>
      </c>
      <c r="F33457" t="s">
        <v>52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9666</v>
      </c>
    </row>
    <row r="33458" spans="1:19" hidden="1">
      <c r="A33458">
        <v>2000</v>
      </c>
      <c r="B33458" t="s">
        <v>9406</v>
      </c>
      <c r="C33458">
        <v>710</v>
      </c>
      <c r="D33458" t="s">
        <v>9939</v>
      </c>
      <c r="E33458" t="s">
        <v>548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9666</v>
      </c>
    </row>
    <row r="33459" spans="1:19" hidden="1">
      <c r="A33459">
        <v>2000</v>
      </c>
      <c r="B33459" t="s">
        <v>9406</v>
      </c>
      <c r="C33459">
        <v>720</v>
      </c>
      <c r="D33459" t="s">
        <v>9939</v>
      </c>
      <c r="E33459" t="s">
        <v>549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9666</v>
      </c>
    </row>
    <row r="33460" spans="1:19" hidden="1">
      <c r="A33460">
        <v>2000</v>
      </c>
      <c r="B33460" t="s">
        <v>9406</v>
      </c>
      <c r="C33460">
        <v>730</v>
      </c>
      <c r="D33460" t="s">
        <v>9939</v>
      </c>
      <c r="E33460" t="s">
        <v>550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9666</v>
      </c>
    </row>
    <row r="33461" spans="1:19" hidden="1">
      <c r="A33461">
        <v>2000</v>
      </c>
      <c r="B33461" t="s">
        <v>9406</v>
      </c>
      <c r="C33461">
        <v>740</v>
      </c>
      <c r="D33461" t="s">
        <v>9939</v>
      </c>
      <c r="E33461" t="s">
        <v>55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9666</v>
      </c>
    </row>
    <row r="33462" spans="1:19" hidden="1">
      <c r="A33462">
        <v>2000</v>
      </c>
      <c r="B33462" t="s">
        <v>9406</v>
      </c>
      <c r="C33462">
        <v>750</v>
      </c>
      <c r="D33462" t="s">
        <v>9939</v>
      </c>
      <c r="E33462" t="s">
        <v>552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9666</v>
      </c>
    </row>
    <row r="33463" spans="1:19" hidden="1">
      <c r="A33463">
        <v>2000</v>
      </c>
      <c r="B33463" t="s">
        <v>9406</v>
      </c>
      <c r="C33463">
        <v>760</v>
      </c>
      <c r="D33463" t="s">
        <v>9939</v>
      </c>
      <c r="E33463" t="s">
        <v>553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9666</v>
      </c>
    </row>
    <row r="33464" spans="1:19" hidden="1">
      <c r="A33464">
        <v>2000</v>
      </c>
      <c r="B33464" t="s">
        <v>9408</v>
      </c>
      <c r="C33464">
        <v>421</v>
      </c>
      <c r="D33464" t="s">
        <v>583</v>
      </c>
      <c r="E33464" t="s">
        <v>517</v>
      </c>
      <c r="F33464" t="s">
        <v>518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9666</v>
      </c>
    </row>
    <row r="33465" spans="1:19" hidden="1">
      <c r="A33465">
        <v>2000</v>
      </c>
      <c r="B33465" t="s">
        <v>9408</v>
      </c>
      <c r="C33465">
        <v>422</v>
      </c>
      <c r="D33465" t="s">
        <v>583</v>
      </c>
      <c r="E33465" t="s">
        <v>517</v>
      </c>
      <c r="F33465" t="s">
        <v>520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9666</v>
      </c>
    </row>
    <row r="33466" spans="1:19" hidden="1">
      <c r="A33466">
        <v>2000</v>
      </c>
      <c r="B33466" t="s">
        <v>9408</v>
      </c>
      <c r="C33466">
        <v>424</v>
      </c>
      <c r="D33466" t="s">
        <v>583</v>
      </c>
      <c r="E33466" t="s">
        <v>517</v>
      </c>
      <c r="F33466" t="s">
        <v>52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9666</v>
      </c>
    </row>
    <row r="33467" spans="1:19" hidden="1">
      <c r="A33467">
        <v>2000</v>
      </c>
      <c r="B33467" t="s">
        <v>9408</v>
      </c>
      <c r="C33467">
        <v>432</v>
      </c>
      <c r="D33467" t="s">
        <v>583</v>
      </c>
      <c r="E33467" t="s">
        <v>523</v>
      </c>
      <c r="F33467" t="s">
        <v>525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9666</v>
      </c>
    </row>
    <row r="33468" spans="1:19" hidden="1">
      <c r="A33468">
        <v>2000</v>
      </c>
      <c r="B33468" t="s">
        <v>9408</v>
      </c>
      <c r="C33468">
        <v>710</v>
      </c>
      <c r="D33468" t="s">
        <v>9939</v>
      </c>
      <c r="E33468" t="s">
        <v>548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9666</v>
      </c>
    </row>
    <row r="33469" spans="1:19" hidden="1">
      <c r="A33469">
        <v>2000</v>
      </c>
      <c r="B33469" t="s">
        <v>9408</v>
      </c>
      <c r="C33469">
        <v>720</v>
      </c>
      <c r="D33469" t="s">
        <v>9939</v>
      </c>
      <c r="E33469" t="s">
        <v>549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9666</v>
      </c>
    </row>
    <row r="33470" spans="1:19" hidden="1">
      <c r="A33470">
        <v>2000</v>
      </c>
      <c r="B33470" t="s">
        <v>9408</v>
      </c>
      <c r="C33470">
        <v>730</v>
      </c>
      <c r="D33470" t="s">
        <v>9939</v>
      </c>
      <c r="E33470" t="s">
        <v>550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9666</v>
      </c>
    </row>
    <row r="33471" spans="1:19" hidden="1">
      <c r="A33471">
        <v>2000</v>
      </c>
      <c r="B33471" t="s">
        <v>9408</v>
      </c>
      <c r="C33471">
        <v>740</v>
      </c>
      <c r="D33471" t="s">
        <v>9939</v>
      </c>
      <c r="E33471" t="s">
        <v>55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9666</v>
      </c>
    </row>
    <row r="33472" spans="1:19" hidden="1">
      <c r="A33472">
        <v>2000</v>
      </c>
      <c r="B33472" t="s">
        <v>9408</v>
      </c>
      <c r="C33472">
        <v>750</v>
      </c>
      <c r="D33472" t="s">
        <v>9939</v>
      </c>
      <c r="E33472" t="s">
        <v>552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9666</v>
      </c>
    </row>
    <row r="33473" spans="1:19" hidden="1">
      <c r="A33473">
        <v>2000</v>
      </c>
      <c r="B33473" t="s">
        <v>9408</v>
      </c>
      <c r="C33473">
        <v>760</v>
      </c>
      <c r="D33473" t="s">
        <v>9939</v>
      </c>
      <c r="E33473" t="s">
        <v>553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9666</v>
      </c>
    </row>
    <row r="33474" spans="1:19" hidden="1">
      <c r="A33474">
        <v>2000</v>
      </c>
      <c r="B33474" t="s">
        <v>9409</v>
      </c>
      <c r="C33474">
        <v>421</v>
      </c>
      <c r="D33474" t="s">
        <v>583</v>
      </c>
      <c r="E33474" t="s">
        <v>517</v>
      </c>
      <c r="F33474" t="s">
        <v>518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9666</v>
      </c>
    </row>
    <row r="33475" spans="1:19" hidden="1">
      <c r="A33475">
        <v>2000</v>
      </c>
      <c r="B33475" t="s">
        <v>9409</v>
      </c>
      <c r="C33475">
        <v>422</v>
      </c>
      <c r="D33475" t="s">
        <v>583</v>
      </c>
      <c r="E33475" t="s">
        <v>517</v>
      </c>
      <c r="F33475" t="s">
        <v>520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9666</v>
      </c>
    </row>
    <row r="33476" spans="1:19" hidden="1">
      <c r="A33476">
        <v>2000</v>
      </c>
      <c r="B33476" t="s">
        <v>9409</v>
      </c>
      <c r="C33476">
        <v>423</v>
      </c>
      <c r="D33476" t="s">
        <v>583</v>
      </c>
      <c r="E33476" t="s">
        <v>517</v>
      </c>
      <c r="F33476" t="s">
        <v>521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9666</v>
      </c>
    </row>
    <row r="33477" spans="1:19" hidden="1">
      <c r="A33477">
        <v>2000</v>
      </c>
      <c r="B33477" t="s">
        <v>9409</v>
      </c>
      <c r="C33477">
        <v>424</v>
      </c>
      <c r="D33477" t="s">
        <v>583</v>
      </c>
      <c r="E33477" t="s">
        <v>517</v>
      </c>
      <c r="F33477" t="s">
        <v>52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9666</v>
      </c>
    </row>
    <row r="33478" spans="1:19" hidden="1">
      <c r="A33478">
        <v>2000</v>
      </c>
      <c r="B33478" t="s">
        <v>9409</v>
      </c>
      <c r="C33478">
        <v>431</v>
      </c>
      <c r="D33478" t="s">
        <v>583</v>
      </c>
      <c r="E33478" t="s">
        <v>523</v>
      </c>
      <c r="F33478" t="s">
        <v>524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9666</v>
      </c>
    </row>
    <row r="33479" spans="1:19" hidden="1">
      <c r="A33479">
        <v>2000</v>
      </c>
      <c r="B33479" t="s">
        <v>9409</v>
      </c>
      <c r="C33479">
        <v>432</v>
      </c>
      <c r="D33479" t="s">
        <v>583</v>
      </c>
      <c r="E33479" t="s">
        <v>523</v>
      </c>
      <c r="F33479" t="s">
        <v>525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9666</v>
      </c>
    </row>
    <row r="33480" spans="1:19" hidden="1">
      <c r="A33480">
        <v>2000</v>
      </c>
      <c r="B33480" t="s">
        <v>9409</v>
      </c>
      <c r="C33480">
        <v>433</v>
      </c>
      <c r="D33480" t="s">
        <v>583</v>
      </c>
      <c r="E33480" t="s">
        <v>523</v>
      </c>
      <c r="F33480" t="s">
        <v>9941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9666</v>
      </c>
    </row>
    <row r="33481" spans="1:19" hidden="1">
      <c r="A33481">
        <v>2000</v>
      </c>
      <c r="B33481" t="s">
        <v>9409</v>
      </c>
      <c r="C33481">
        <v>710</v>
      </c>
      <c r="D33481" t="s">
        <v>9939</v>
      </c>
      <c r="E33481" t="s">
        <v>548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9666</v>
      </c>
    </row>
    <row r="33482" spans="1:19" hidden="1">
      <c r="A33482">
        <v>2000</v>
      </c>
      <c r="B33482" t="s">
        <v>9409</v>
      </c>
      <c r="C33482">
        <v>720</v>
      </c>
      <c r="D33482" t="s">
        <v>9939</v>
      </c>
      <c r="E33482" t="s">
        <v>549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9666</v>
      </c>
    </row>
    <row r="33483" spans="1:19" hidden="1">
      <c r="A33483">
        <v>2000</v>
      </c>
      <c r="B33483" t="s">
        <v>9409</v>
      </c>
      <c r="C33483">
        <v>730</v>
      </c>
      <c r="D33483" t="s">
        <v>9939</v>
      </c>
      <c r="E33483" t="s">
        <v>550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9666</v>
      </c>
    </row>
    <row r="33484" spans="1:19" hidden="1">
      <c r="A33484">
        <v>2000</v>
      </c>
      <c r="B33484" t="s">
        <v>9409</v>
      </c>
      <c r="C33484">
        <v>740</v>
      </c>
      <c r="D33484" t="s">
        <v>9939</v>
      </c>
      <c r="E33484" t="s">
        <v>55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9666</v>
      </c>
    </row>
    <row r="33485" spans="1:19" hidden="1">
      <c r="A33485">
        <v>2000</v>
      </c>
      <c r="B33485" t="s">
        <v>9409</v>
      </c>
      <c r="C33485">
        <v>750</v>
      </c>
      <c r="D33485" t="s">
        <v>9939</v>
      </c>
      <c r="E33485" t="s">
        <v>552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9666</v>
      </c>
    </row>
    <row r="33486" spans="1:19" hidden="1">
      <c r="A33486">
        <v>2000</v>
      </c>
      <c r="B33486" t="s">
        <v>9409</v>
      </c>
      <c r="C33486">
        <v>760</v>
      </c>
      <c r="D33486" t="s">
        <v>9939</v>
      </c>
      <c r="E33486" t="s">
        <v>553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9666</v>
      </c>
    </row>
    <row r="33487" spans="1:19" hidden="1">
      <c r="A33487">
        <v>2000</v>
      </c>
      <c r="B33487" t="s">
        <v>9410</v>
      </c>
      <c r="C33487">
        <v>241</v>
      </c>
      <c r="D33487" t="s">
        <v>429</v>
      </c>
      <c r="E33487" t="s">
        <v>457</v>
      </c>
      <c r="F33487" t="s">
        <v>114</v>
      </c>
      <c r="G33487" t="s">
        <v>479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9666</v>
      </c>
    </row>
    <row r="33488" spans="1:19" hidden="1">
      <c r="A33488">
        <v>2000</v>
      </c>
      <c r="B33488" t="s">
        <v>9410</v>
      </c>
      <c r="C33488">
        <v>242</v>
      </c>
      <c r="D33488" t="s">
        <v>429</v>
      </c>
      <c r="E33488" t="s">
        <v>457</v>
      </c>
      <c r="F33488" t="s">
        <v>114</v>
      </c>
      <c r="G33488" t="s">
        <v>482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9666</v>
      </c>
    </row>
    <row r="33489" spans="1:19" hidden="1">
      <c r="A33489">
        <v>2000</v>
      </c>
      <c r="B33489" t="s">
        <v>9410</v>
      </c>
      <c r="C33489">
        <v>243</v>
      </c>
      <c r="D33489" t="s">
        <v>429</v>
      </c>
      <c r="E33489" t="s">
        <v>457</v>
      </c>
      <c r="F33489" t="s">
        <v>114</v>
      </c>
      <c r="G33489" t="s">
        <v>484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9666</v>
      </c>
    </row>
    <row r="33490" spans="1:19" hidden="1">
      <c r="A33490">
        <v>2000</v>
      </c>
      <c r="B33490" t="s">
        <v>9410</v>
      </c>
      <c r="C33490">
        <v>412</v>
      </c>
      <c r="D33490" t="s">
        <v>583</v>
      </c>
      <c r="E33490" t="s">
        <v>512</v>
      </c>
      <c r="F33490" t="s">
        <v>514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9666</v>
      </c>
    </row>
    <row r="33491" spans="1:19" hidden="1">
      <c r="A33491">
        <v>2000</v>
      </c>
      <c r="B33491" t="s">
        <v>9410</v>
      </c>
      <c r="C33491">
        <v>421</v>
      </c>
      <c r="D33491" t="s">
        <v>583</v>
      </c>
      <c r="E33491" t="s">
        <v>517</v>
      </c>
      <c r="F33491" t="s">
        <v>518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9666</v>
      </c>
    </row>
    <row r="33492" spans="1:19" hidden="1">
      <c r="A33492">
        <v>2000</v>
      </c>
      <c r="B33492" t="s">
        <v>9410</v>
      </c>
      <c r="C33492">
        <v>422</v>
      </c>
      <c r="D33492" t="s">
        <v>583</v>
      </c>
      <c r="E33492" t="s">
        <v>517</v>
      </c>
      <c r="F33492" t="s">
        <v>520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9666</v>
      </c>
    </row>
    <row r="33493" spans="1:19" hidden="1">
      <c r="A33493">
        <v>2000</v>
      </c>
      <c r="B33493" t="s">
        <v>9410</v>
      </c>
      <c r="C33493">
        <v>423</v>
      </c>
      <c r="D33493" t="s">
        <v>583</v>
      </c>
      <c r="E33493" t="s">
        <v>517</v>
      </c>
      <c r="F33493" t="s">
        <v>521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9666</v>
      </c>
    </row>
    <row r="33494" spans="1:19" hidden="1">
      <c r="A33494">
        <v>2000</v>
      </c>
      <c r="B33494" t="s">
        <v>9410</v>
      </c>
      <c r="C33494">
        <v>424</v>
      </c>
      <c r="D33494" t="s">
        <v>583</v>
      </c>
      <c r="E33494" t="s">
        <v>517</v>
      </c>
      <c r="F33494" t="s">
        <v>52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9666</v>
      </c>
    </row>
    <row r="33495" spans="1:19" hidden="1">
      <c r="A33495">
        <v>2000</v>
      </c>
      <c r="B33495" t="s">
        <v>9410</v>
      </c>
      <c r="C33495">
        <v>431</v>
      </c>
      <c r="D33495" t="s">
        <v>583</v>
      </c>
      <c r="E33495" t="s">
        <v>523</v>
      </c>
      <c r="F33495" t="s">
        <v>524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9666</v>
      </c>
    </row>
    <row r="33496" spans="1:19" hidden="1">
      <c r="A33496">
        <v>2000</v>
      </c>
      <c r="B33496" t="s">
        <v>9410</v>
      </c>
      <c r="C33496">
        <v>432</v>
      </c>
      <c r="D33496" t="s">
        <v>583</v>
      </c>
      <c r="E33496" t="s">
        <v>523</v>
      </c>
      <c r="F33496" t="s">
        <v>525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9666</v>
      </c>
    </row>
    <row r="33497" spans="1:19" hidden="1">
      <c r="A33497">
        <v>2000</v>
      </c>
      <c r="B33497" t="s">
        <v>9410</v>
      </c>
      <c r="C33497">
        <v>433</v>
      </c>
      <c r="D33497" t="s">
        <v>583</v>
      </c>
      <c r="E33497" t="s">
        <v>523</v>
      </c>
      <c r="F33497" t="s">
        <v>9941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9666</v>
      </c>
    </row>
    <row r="33498" spans="1:19" hidden="1">
      <c r="A33498">
        <v>2000</v>
      </c>
      <c r="B33498" t="s">
        <v>9410</v>
      </c>
      <c r="C33498">
        <v>710</v>
      </c>
      <c r="D33498" t="s">
        <v>9939</v>
      </c>
      <c r="E33498" t="s">
        <v>548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9666</v>
      </c>
    </row>
    <row r="33499" spans="1:19" hidden="1">
      <c r="A33499">
        <v>2000</v>
      </c>
      <c r="B33499" t="s">
        <v>9410</v>
      </c>
      <c r="C33499">
        <v>720</v>
      </c>
      <c r="D33499" t="s">
        <v>9939</v>
      </c>
      <c r="E33499" t="s">
        <v>549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9666</v>
      </c>
    </row>
    <row r="33500" spans="1:19" hidden="1">
      <c r="A33500">
        <v>2000</v>
      </c>
      <c r="B33500" t="s">
        <v>9410</v>
      </c>
      <c r="C33500">
        <v>730</v>
      </c>
      <c r="D33500" t="s">
        <v>9939</v>
      </c>
      <c r="E33500" t="s">
        <v>550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9666</v>
      </c>
    </row>
    <row r="33501" spans="1:19" hidden="1">
      <c r="A33501">
        <v>2000</v>
      </c>
      <c r="B33501" t="s">
        <v>9410</v>
      </c>
      <c r="C33501">
        <v>740</v>
      </c>
      <c r="D33501" t="s">
        <v>9939</v>
      </c>
      <c r="E33501" t="s">
        <v>55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9666</v>
      </c>
    </row>
    <row r="33502" spans="1:19" hidden="1">
      <c r="A33502">
        <v>2000</v>
      </c>
      <c r="B33502" t="s">
        <v>9410</v>
      </c>
      <c r="C33502">
        <v>750</v>
      </c>
      <c r="D33502" t="s">
        <v>9939</v>
      </c>
      <c r="E33502" t="s">
        <v>552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9666</v>
      </c>
    </row>
    <row r="33503" spans="1:19" hidden="1">
      <c r="A33503">
        <v>2000</v>
      </c>
      <c r="B33503" t="s">
        <v>9410</v>
      </c>
      <c r="C33503">
        <v>760</v>
      </c>
      <c r="D33503" t="s">
        <v>9939</v>
      </c>
      <c r="E33503" t="s">
        <v>553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9666</v>
      </c>
    </row>
    <row r="33504" spans="1:19" hidden="1">
      <c r="A33504">
        <v>2000</v>
      </c>
      <c r="B33504" t="s">
        <v>9413</v>
      </c>
      <c r="C33504">
        <v>421</v>
      </c>
      <c r="D33504" t="s">
        <v>583</v>
      </c>
      <c r="E33504" t="s">
        <v>517</v>
      </c>
      <c r="F33504" t="s">
        <v>518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9666</v>
      </c>
    </row>
    <row r="33505" spans="1:19" hidden="1">
      <c r="A33505">
        <v>2000</v>
      </c>
      <c r="B33505" t="s">
        <v>9413</v>
      </c>
      <c r="C33505">
        <v>422</v>
      </c>
      <c r="D33505" t="s">
        <v>583</v>
      </c>
      <c r="E33505" t="s">
        <v>517</v>
      </c>
      <c r="F33505" t="s">
        <v>520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9666</v>
      </c>
    </row>
    <row r="33506" spans="1:19" hidden="1">
      <c r="A33506">
        <v>2000</v>
      </c>
      <c r="B33506" t="s">
        <v>9413</v>
      </c>
      <c r="C33506">
        <v>423</v>
      </c>
      <c r="D33506" t="s">
        <v>583</v>
      </c>
      <c r="E33506" t="s">
        <v>517</v>
      </c>
      <c r="F33506" t="s">
        <v>521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9666</v>
      </c>
    </row>
    <row r="33507" spans="1:19" hidden="1">
      <c r="A33507">
        <v>2000</v>
      </c>
      <c r="B33507" t="s">
        <v>9413</v>
      </c>
      <c r="C33507">
        <v>424</v>
      </c>
      <c r="D33507" t="s">
        <v>583</v>
      </c>
      <c r="E33507" t="s">
        <v>517</v>
      </c>
      <c r="F33507" t="s">
        <v>52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9666</v>
      </c>
    </row>
    <row r="33508" spans="1:19" hidden="1">
      <c r="A33508">
        <v>2000</v>
      </c>
      <c r="B33508" t="s">
        <v>9413</v>
      </c>
      <c r="C33508">
        <v>432</v>
      </c>
      <c r="D33508" t="s">
        <v>583</v>
      </c>
      <c r="E33508" t="s">
        <v>523</v>
      </c>
      <c r="F33508" t="s">
        <v>525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9666</v>
      </c>
    </row>
    <row r="33509" spans="1:19" hidden="1">
      <c r="A33509">
        <v>2000</v>
      </c>
      <c r="B33509" t="s">
        <v>9413</v>
      </c>
      <c r="C33509">
        <v>433</v>
      </c>
      <c r="D33509" t="s">
        <v>583</v>
      </c>
      <c r="E33509" t="s">
        <v>523</v>
      </c>
      <c r="F33509" t="s">
        <v>9941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9666</v>
      </c>
    </row>
    <row r="33510" spans="1:19" hidden="1">
      <c r="A33510">
        <v>2000</v>
      </c>
      <c r="B33510" t="s">
        <v>9413</v>
      </c>
      <c r="C33510">
        <v>710</v>
      </c>
      <c r="D33510" t="s">
        <v>9939</v>
      </c>
      <c r="E33510" t="s">
        <v>548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9666</v>
      </c>
    </row>
    <row r="33511" spans="1:19" hidden="1">
      <c r="A33511">
        <v>2000</v>
      </c>
      <c r="B33511" t="s">
        <v>9413</v>
      </c>
      <c r="C33511">
        <v>720</v>
      </c>
      <c r="D33511" t="s">
        <v>9939</v>
      </c>
      <c r="E33511" t="s">
        <v>549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9666</v>
      </c>
    </row>
    <row r="33512" spans="1:19" hidden="1">
      <c r="A33512">
        <v>2000</v>
      </c>
      <c r="B33512" t="s">
        <v>9413</v>
      </c>
      <c r="C33512">
        <v>730</v>
      </c>
      <c r="D33512" t="s">
        <v>9939</v>
      </c>
      <c r="E33512" t="s">
        <v>550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9666</v>
      </c>
    </row>
    <row r="33513" spans="1:19" hidden="1">
      <c r="A33513">
        <v>2000</v>
      </c>
      <c r="B33513" t="s">
        <v>9413</v>
      </c>
      <c r="C33513">
        <v>740</v>
      </c>
      <c r="D33513" t="s">
        <v>9939</v>
      </c>
      <c r="E33513" t="s">
        <v>55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9666</v>
      </c>
    </row>
    <row r="33514" spans="1:19" hidden="1">
      <c r="A33514">
        <v>2000</v>
      </c>
      <c r="B33514" t="s">
        <v>9413</v>
      </c>
      <c r="C33514">
        <v>750</v>
      </c>
      <c r="D33514" t="s">
        <v>9939</v>
      </c>
      <c r="E33514" t="s">
        <v>552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9666</v>
      </c>
    </row>
    <row r="33515" spans="1:19" hidden="1">
      <c r="A33515">
        <v>2000</v>
      </c>
      <c r="B33515" t="s">
        <v>9413</v>
      </c>
      <c r="C33515">
        <v>760</v>
      </c>
      <c r="D33515" t="s">
        <v>9939</v>
      </c>
      <c r="E33515" t="s">
        <v>553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9666</v>
      </c>
    </row>
    <row r="33516" spans="1:19" hidden="1">
      <c r="A33516">
        <v>2000</v>
      </c>
      <c r="B33516" t="s">
        <v>9416</v>
      </c>
      <c r="C33516">
        <v>421</v>
      </c>
      <c r="D33516" t="s">
        <v>583</v>
      </c>
      <c r="E33516" t="s">
        <v>517</v>
      </c>
      <c r="F33516" t="s">
        <v>518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9666</v>
      </c>
    </row>
    <row r="33517" spans="1:19" hidden="1">
      <c r="A33517">
        <v>2000</v>
      </c>
      <c r="B33517" t="s">
        <v>9416</v>
      </c>
      <c r="C33517">
        <v>422</v>
      </c>
      <c r="D33517" t="s">
        <v>583</v>
      </c>
      <c r="E33517" t="s">
        <v>517</v>
      </c>
      <c r="F33517" t="s">
        <v>520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9666</v>
      </c>
    </row>
    <row r="33518" spans="1:19" hidden="1">
      <c r="A33518">
        <v>2000</v>
      </c>
      <c r="B33518" t="s">
        <v>9416</v>
      </c>
      <c r="C33518">
        <v>423</v>
      </c>
      <c r="D33518" t="s">
        <v>583</v>
      </c>
      <c r="E33518" t="s">
        <v>517</v>
      </c>
      <c r="F33518" t="s">
        <v>521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9666</v>
      </c>
    </row>
    <row r="33519" spans="1:19" hidden="1">
      <c r="A33519">
        <v>2000</v>
      </c>
      <c r="B33519" t="s">
        <v>9416</v>
      </c>
      <c r="C33519">
        <v>424</v>
      </c>
      <c r="D33519" t="s">
        <v>583</v>
      </c>
      <c r="E33519" t="s">
        <v>517</v>
      </c>
      <c r="F33519" t="s">
        <v>52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9666</v>
      </c>
    </row>
    <row r="33520" spans="1:19" hidden="1">
      <c r="A33520">
        <v>2000</v>
      </c>
      <c r="B33520" t="s">
        <v>9416</v>
      </c>
      <c r="C33520">
        <v>431</v>
      </c>
      <c r="D33520" t="s">
        <v>583</v>
      </c>
      <c r="E33520" t="s">
        <v>523</v>
      </c>
      <c r="F33520" t="s">
        <v>524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9666</v>
      </c>
    </row>
    <row r="33521" spans="1:19" hidden="1">
      <c r="A33521">
        <v>2000</v>
      </c>
      <c r="B33521" t="s">
        <v>9416</v>
      </c>
      <c r="C33521">
        <v>640</v>
      </c>
      <c r="D33521" t="s">
        <v>496</v>
      </c>
      <c r="E33521" t="s">
        <v>595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9666</v>
      </c>
    </row>
    <row r="33522" spans="1:19" hidden="1">
      <c r="A33522">
        <v>2000</v>
      </c>
      <c r="B33522" t="s">
        <v>9416</v>
      </c>
      <c r="C33522">
        <v>710</v>
      </c>
      <c r="D33522" t="s">
        <v>9939</v>
      </c>
      <c r="E33522" t="s">
        <v>548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9666</v>
      </c>
    </row>
    <row r="33523" spans="1:19" hidden="1">
      <c r="A33523">
        <v>2000</v>
      </c>
      <c r="B33523" t="s">
        <v>9416</v>
      </c>
      <c r="C33523">
        <v>720</v>
      </c>
      <c r="D33523" t="s">
        <v>9939</v>
      </c>
      <c r="E33523" t="s">
        <v>549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9666</v>
      </c>
    </row>
    <row r="33524" spans="1:19" hidden="1">
      <c r="A33524">
        <v>2000</v>
      </c>
      <c r="B33524" t="s">
        <v>9416</v>
      </c>
      <c r="C33524">
        <v>730</v>
      </c>
      <c r="D33524" t="s">
        <v>9939</v>
      </c>
      <c r="E33524" t="s">
        <v>550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9666</v>
      </c>
    </row>
    <row r="33525" spans="1:19" hidden="1">
      <c r="A33525">
        <v>2000</v>
      </c>
      <c r="B33525" t="s">
        <v>9416</v>
      </c>
      <c r="C33525">
        <v>740</v>
      </c>
      <c r="D33525" t="s">
        <v>9939</v>
      </c>
      <c r="E33525" t="s">
        <v>55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9666</v>
      </c>
    </row>
    <row r="33526" spans="1:19" hidden="1">
      <c r="A33526">
        <v>2000</v>
      </c>
      <c r="B33526" t="s">
        <v>9416</v>
      </c>
      <c r="C33526">
        <v>750</v>
      </c>
      <c r="D33526" t="s">
        <v>9939</v>
      </c>
      <c r="E33526" t="s">
        <v>552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9666</v>
      </c>
    </row>
    <row r="33527" spans="1:19" hidden="1">
      <c r="A33527">
        <v>2000</v>
      </c>
      <c r="B33527" t="s">
        <v>9416</v>
      </c>
      <c r="C33527">
        <v>760</v>
      </c>
      <c r="D33527" t="s">
        <v>9939</v>
      </c>
      <c r="E33527" t="s">
        <v>553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9666</v>
      </c>
    </row>
    <row r="33528" spans="1:19" hidden="1">
      <c r="A33528">
        <v>2000</v>
      </c>
      <c r="B33528" t="s">
        <v>9419</v>
      </c>
      <c r="C33528">
        <v>228</v>
      </c>
      <c r="D33528" t="s">
        <v>429</v>
      </c>
      <c r="E33528" t="s">
        <v>457</v>
      </c>
      <c r="F33528" t="s">
        <v>460</v>
      </c>
      <c r="G33528" t="s">
        <v>473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9666</v>
      </c>
    </row>
    <row r="33529" spans="1:19" hidden="1">
      <c r="A33529">
        <v>2000</v>
      </c>
      <c r="B33529" t="s">
        <v>9419</v>
      </c>
      <c r="C33529">
        <v>230</v>
      </c>
      <c r="D33529" t="s">
        <v>429</v>
      </c>
      <c r="E33529" t="s">
        <v>457</v>
      </c>
      <c r="F33529" t="s">
        <v>474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9666</v>
      </c>
    </row>
    <row r="33530" spans="1:19" hidden="1">
      <c r="A33530">
        <v>2000</v>
      </c>
      <c r="B33530" t="s">
        <v>9419</v>
      </c>
      <c r="C33530">
        <v>411</v>
      </c>
      <c r="D33530" t="s">
        <v>583</v>
      </c>
      <c r="E33530" t="s">
        <v>512</v>
      </c>
      <c r="F33530" t="s">
        <v>513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9666</v>
      </c>
    </row>
    <row r="33531" spans="1:19" hidden="1">
      <c r="A33531">
        <v>2000</v>
      </c>
      <c r="B33531" t="s">
        <v>9419</v>
      </c>
      <c r="C33531">
        <v>412</v>
      </c>
      <c r="D33531" t="s">
        <v>583</v>
      </c>
      <c r="E33531" t="s">
        <v>512</v>
      </c>
      <c r="F33531" t="s">
        <v>514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9666</v>
      </c>
    </row>
    <row r="33532" spans="1:19" hidden="1">
      <c r="A33532">
        <v>2000</v>
      </c>
      <c r="B33532" t="s">
        <v>9419</v>
      </c>
      <c r="C33532">
        <v>421</v>
      </c>
      <c r="D33532" t="s">
        <v>583</v>
      </c>
      <c r="E33532" t="s">
        <v>517</v>
      </c>
      <c r="F33532" t="s">
        <v>518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9666</v>
      </c>
    </row>
    <row r="33533" spans="1:19" hidden="1">
      <c r="A33533">
        <v>2000</v>
      </c>
      <c r="B33533" t="s">
        <v>9419</v>
      </c>
      <c r="C33533">
        <v>422</v>
      </c>
      <c r="D33533" t="s">
        <v>583</v>
      </c>
      <c r="E33533" t="s">
        <v>517</v>
      </c>
      <c r="F33533" t="s">
        <v>520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9666</v>
      </c>
    </row>
    <row r="33534" spans="1:19" hidden="1">
      <c r="A33534">
        <v>2000</v>
      </c>
      <c r="B33534" t="s">
        <v>9419</v>
      </c>
      <c r="C33534">
        <v>423</v>
      </c>
      <c r="D33534" t="s">
        <v>583</v>
      </c>
      <c r="E33534" t="s">
        <v>517</v>
      </c>
      <c r="F33534" t="s">
        <v>521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9666</v>
      </c>
    </row>
    <row r="33535" spans="1:19" hidden="1">
      <c r="A33535">
        <v>2000</v>
      </c>
      <c r="B33535" t="s">
        <v>9419</v>
      </c>
      <c r="C33535">
        <v>424</v>
      </c>
      <c r="D33535" t="s">
        <v>583</v>
      </c>
      <c r="E33535" t="s">
        <v>517</v>
      </c>
      <c r="F33535" t="s">
        <v>52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9666</v>
      </c>
    </row>
    <row r="33536" spans="1:19" hidden="1">
      <c r="A33536">
        <v>2000</v>
      </c>
      <c r="B33536" t="s">
        <v>9419</v>
      </c>
      <c r="C33536">
        <v>431</v>
      </c>
      <c r="D33536" t="s">
        <v>583</v>
      </c>
      <c r="E33536" t="s">
        <v>523</v>
      </c>
      <c r="F33536" t="s">
        <v>524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9666</v>
      </c>
    </row>
    <row r="33537" spans="1:19" hidden="1">
      <c r="A33537">
        <v>2000</v>
      </c>
      <c r="B33537" t="s">
        <v>9419</v>
      </c>
      <c r="C33537">
        <v>432</v>
      </c>
      <c r="D33537" t="s">
        <v>583</v>
      </c>
      <c r="E33537" t="s">
        <v>523</v>
      </c>
      <c r="F33537" t="s">
        <v>525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9666</v>
      </c>
    </row>
    <row r="33538" spans="1:19" hidden="1">
      <c r="A33538">
        <v>2000</v>
      </c>
      <c r="B33538" t="s">
        <v>9419</v>
      </c>
      <c r="C33538">
        <v>433</v>
      </c>
      <c r="D33538" t="s">
        <v>583</v>
      </c>
      <c r="E33538" t="s">
        <v>523</v>
      </c>
      <c r="F33538" t="s">
        <v>9941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9666</v>
      </c>
    </row>
    <row r="33539" spans="1:19" hidden="1">
      <c r="A33539">
        <v>2000</v>
      </c>
      <c r="B33539" t="s">
        <v>9419</v>
      </c>
      <c r="C33539">
        <v>510</v>
      </c>
      <c r="D33539" t="s">
        <v>490</v>
      </c>
      <c r="E33539" t="s">
        <v>53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9666</v>
      </c>
    </row>
    <row r="33540" spans="1:19" hidden="1">
      <c r="A33540">
        <v>2000</v>
      </c>
      <c r="B33540" t="s">
        <v>9419</v>
      </c>
      <c r="C33540">
        <v>520</v>
      </c>
      <c r="D33540" t="s">
        <v>490</v>
      </c>
      <c r="E33540" t="s">
        <v>534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9666</v>
      </c>
    </row>
    <row r="33541" spans="1:19" hidden="1">
      <c r="A33541">
        <v>2000</v>
      </c>
      <c r="B33541" t="s">
        <v>9419</v>
      </c>
      <c r="C33541">
        <v>531</v>
      </c>
      <c r="D33541" t="s">
        <v>490</v>
      </c>
      <c r="E33541" t="s">
        <v>535</v>
      </c>
      <c r="F33541" t="s">
        <v>536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9666</v>
      </c>
    </row>
    <row r="33542" spans="1:19" hidden="1">
      <c r="A33542">
        <v>2000</v>
      </c>
      <c r="B33542" t="s">
        <v>9419</v>
      </c>
      <c r="C33542">
        <v>532</v>
      </c>
      <c r="D33542" t="s">
        <v>490</v>
      </c>
      <c r="E33542" t="s">
        <v>535</v>
      </c>
      <c r="F33542" t="s">
        <v>537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9666</v>
      </c>
    </row>
    <row r="33543" spans="1:19" hidden="1">
      <c r="A33543">
        <v>2000</v>
      </c>
      <c r="B33543" t="s">
        <v>9419</v>
      </c>
      <c r="C33543">
        <v>540</v>
      </c>
      <c r="D33543" t="s">
        <v>490</v>
      </c>
      <c r="E33543" t="s">
        <v>53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9666</v>
      </c>
    </row>
    <row r="33544" spans="1:19" hidden="1">
      <c r="A33544">
        <v>2000</v>
      </c>
      <c r="B33544" t="s">
        <v>9419</v>
      </c>
      <c r="C33544">
        <v>550</v>
      </c>
      <c r="D33544" t="s">
        <v>490</v>
      </c>
      <c r="E33544" t="s">
        <v>9937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9666</v>
      </c>
    </row>
    <row r="33545" spans="1:19" hidden="1">
      <c r="A33545">
        <v>2000</v>
      </c>
      <c r="B33545" t="s">
        <v>9419</v>
      </c>
      <c r="C33545">
        <v>710</v>
      </c>
      <c r="D33545" t="s">
        <v>9939</v>
      </c>
      <c r="E33545" t="s">
        <v>548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9666</v>
      </c>
    </row>
    <row r="33546" spans="1:19" hidden="1">
      <c r="A33546">
        <v>2000</v>
      </c>
      <c r="B33546" t="s">
        <v>9419</v>
      </c>
      <c r="C33546">
        <v>720</v>
      </c>
      <c r="D33546" t="s">
        <v>9939</v>
      </c>
      <c r="E33546" t="s">
        <v>549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9666</v>
      </c>
    </row>
    <row r="33547" spans="1:19" hidden="1">
      <c r="A33547">
        <v>2000</v>
      </c>
      <c r="B33547" t="s">
        <v>9419</v>
      </c>
      <c r="C33547">
        <v>730</v>
      </c>
      <c r="D33547" t="s">
        <v>9939</v>
      </c>
      <c r="E33547" t="s">
        <v>550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9666</v>
      </c>
    </row>
    <row r="33548" spans="1:19" hidden="1">
      <c r="A33548">
        <v>2000</v>
      </c>
      <c r="B33548" t="s">
        <v>9419</v>
      </c>
      <c r="C33548">
        <v>740</v>
      </c>
      <c r="D33548" t="s">
        <v>9939</v>
      </c>
      <c r="E33548" t="s">
        <v>55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9666</v>
      </c>
    </row>
    <row r="33549" spans="1:19" hidden="1">
      <c r="A33549">
        <v>2000</v>
      </c>
      <c r="B33549" t="s">
        <v>9419</v>
      </c>
      <c r="C33549">
        <v>750</v>
      </c>
      <c r="D33549" t="s">
        <v>9939</v>
      </c>
      <c r="E33549" t="s">
        <v>552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9666</v>
      </c>
    </row>
    <row r="33550" spans="1:19" hidden="1">
      <c r="A33550">
        <v>2000</v>
      </c>
      <c r="B33550" t="s">
        <v>9419</v>
      </c>
      <c r="C33550">
        <v>760</v>
      </c>
      <c r="D33550" t="s">
        <v>9939</v>
      </c>
      <c r="E33550" t="s">
        <v>553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9666</v>
      </c>
    </row>
    <row r="33551" spans="1:19" hidden="1">
      <c r="A33551">
        <v>2000</v>
      </c>
      <c r="B33551" t="s">
        <v>9610</v>
      </c>
      <c r="C33551">
        <v>228</v>
      </c>
      <c r="D33551" t="s">
        <v>429</v>
      </c>
      <c r="E33551" t="s">
        <v>457</v>
      </c>
      <c r="F33551" t="s">
        <v>460</v>
      </c>
      <c r="G33551" t="s">
        <v>473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9666</v>
      </c>
    </row>
    <row r="33552" spans="1:19" hidden="1">
      <c r="A33552">
        <v>2000</v>
      </c>
      <c r="B33552" t="s">
        <v>9610</v>
      </c>
      <c r="C33552">
        <v>411</v>
      </c>
      <c r="D33552" t="s">
        <v>583</v>
      </c>
      <c r="E33552" t="s">
        <v>512</v>
      </c>
      <c r="F33552" t="s">
        <v>513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9666</v>
      </c>
    </row>
    <row r="33553" spans="1:19" hidden="1">
      <c r="A33553">
        <v>2000</v>
      </c>
      <c r="B33553" t="s">
        <v>9610</v>
      </c>
      <c r="C33553">
        <v>412</v>
      </c>
      <c r="D33553" t="s">
        <v>583</v>
      </c>
      <c r="E33553" t="s">
        <v>512</v>
      </c>
      <c r="F33553" t="s">
        <v>514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9666</v>
      </c>
    </row>
    <row r="33554" spans="1:19" hidden="1">
      <c r="A33554">
        <v>2000</v>
      </c>
      <c r="B33554" t="s">
        <v>9610</v>
      </c>
      <c r="C33554">
        <v>421</v>
      </c>
      <c r="D33554" t="s">
        <v>583</v>
      </c>
      <c r="E33554" t="s">
        <v>517</v>
      </c>
      <c r="F33554" t="s">
        <v>518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9666</v>
      </c>
    </row>
    <row r="33555" spans="1:19" hidden="1">
      <c r="A33555">
        <v>2000</v>
      </c>
      <c r="B33555" t="s">
        <v>9610</v>
      </c>
      <c r="C33555">
        <v>422</v>
      </c>
      <c r="D33555" t="s">
        <v>583</v>
      </c>
      <c r="E33555" t="s">
        <v>517</v>
      </c>
      <c r="F33555" t="s">
        <v>520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9666</v>
      </c>
    </row>
    <row r="33556" spans="1:19" hidden="1">
      <c r="A33556">
        <v>2000</v>
      </c>
      <c r="B33556" t="s">
        <v>9610</v>
      </c>
      <c r="C33556">
        <v>423</v>
      </c>
      <c r="D33556" t="s">
        <v>583</v>
      </c>
      <c r="E33556" t="s">
        <v>517</v>
      </c>
      <c r="F33556" t="s">
        <v>521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9666</v>
      </c>
    </row>
    <row r="33557" spans="1:19" hidden="1">
      <c r="A33557">
        <v>2000</v>
      </c>
      <c r="B33557" t="s">
        <v>9610</v>
      </c>
      <c r="C33557">
        <v>424</v>
      </c>
      <c r="D33557" t="s">
        <v>583</v>
      </c>
      <c r="E33557" t="s">
        <v>517</v>
      </c>
      <c r="F33557" t="s">
        <v>52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9666</v>
      </c>
    </row>
    <row r="33558" spans="1:19" hidden="1">
      <c r="A33558">
        <v>2000</v>
      </c>
      <c r="B33558" t="s">
        <v>9610</v>
      </c>
      <c r="C33558">
        <v>431</v>
      </c>
      <c r="D33558" t="s">
        <v>583</v>
      </c>
      <c r="E33558" t="s">
        <v>523</v>
      </c>
      <c r="F33558" t="s">
        <v>524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9666</v>
      </c>
    </row>
    <row r="33559" spans="1:19" hidden="1">
      <c r="A33559">
        <v>2000</v>
      </c>
      <c r="B33559" t="s">
        <v>9610</v>
      </c>
      <c r="C33559">
        <v>432</v>
      </c>
      <c r="D33559" t="s">
        <v>583</v>
      </c>
      <c r="E33559" t="s">
        <v>523</v>
      </c>
      <c r="F33559" t="s">
        <v>525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9666</v>
      </c>
    </row>
    <row r="33560" spans="1:19" hidden="1">
      <c r="A33560">
        <v>2000</v>
      </c>
      <c r="B33560" t="s">
        <v>9610</v>
      </c>
      <c r="C33560">
        <v>433</v>
      </c>
      <c r="D33560" t="s">
        <v>583</v>
      </c>
      <c r="E33560" t="s">
        <v>523</v>
      </c>
      <c r="F33560" t="s">
        <v>9941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9666</v>
      </c>
    </row>
    <row r="33561" spans="1:19" hidden="1">
      <c r="A33561">
        <v>2000</v>
      </c>
      <c r="B33561" t="s">
        <v>9610</v>
      </c>
      <c r="C33561">
        <v>510</v>
      </c>
      <c r="D33561" t="s">
        <v>490</v>
      </c>
      <c r="E33561" t="s">
        <v>53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9666</v>
      </c>
    </row>
    <row r="33562" spans="1:19" hidden="1">
      <c r="A33562">
        <v>2000</v>
      </c>
      <c r="B33562" t="s">
        <v>9610</v>
      </c>
      <c r="C33562">
        <v>520</v>
      </c>
      <c r="D33562" t="s">
        <v>490</v>
      </c>
      <c r="E33562" t="s">
        <v>534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9666</v>
      </c>
    </row>
    <row r="33563" spans="1:19" hidden="1">
      <c r="A33563">
        <v>2000</v>
      </c>
      <c r="B33563" t="s">
        <v>9610</v>
      </c>
      <c r="C33563">
        <v>531</v>
      </c>
      <c r="D33563" t="s">
        <v>490</v>
      </c>
      <c r="E33563" t="s">
        <v>535</v>
      </c>
      <c r="F33563" t="s">
        <v>536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9666</v>
      </c>
    </row>
    <row r="33564" spans="1:19" hidden="1">
      <c r="A33564">
        <v>2000</v>
      </c>
      <c r="B33564" t="s">
        <v>9610</v>
      </c>
      <c r="C33564">
        <v>532</v>
      </c>
      <c r="D33564" t="s">
        <v>490</v>
      </c>
      <c r="E33564" t="s">
        <v>535</v>
      </c>
      <c r="F33564" t="s">
        <v>537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9666</v>
      </c>
    </row>
    <row r="33565" spans="1:19" hidden="1">
      <c r="A33565">
        <v>2000</v>
      </c>
      <c r="B33565" t="s">
        <v>9610</v>
      </c>
      <c r="C33565">
        <v>540</v>
      </c>
      <c r="D33565" t="s">
        <v>490</v>
      </c>
      <c r="E33565" t="s">
        <v>53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9666</v>
      </c>
    </row>
    <row r="33566" spans="1:19" hidden="1">
      <c r="A33566">
        <v>2000</v>
      </c>
      <c r="B33566" t="s">
        <v>9610</v>
      </c>
      <c r="C33566">
        <v>550</v>
      </c>
      <c r="D33566" t="s">
        <v>490</v>
      </c>
      <c r="E33566" t="s">
        <v>9937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9666</v>
      </c>
    </row>
    <row r="33567" spans="1:19" hidden="1">
      <c r="A33567">
        <v>2000</v>
      </c>
      <c r="B33567" t="s">
        <v>9610</v>
      </c>
      <c r="C33567">
        <v>620</v>
      </c>
      <c r="D33567" t="s">
        <v>496</v>
      </c>
      <c r="E33567" t="s">
        <v>542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9666</v>
      </c>
    </row>
    <row r="33568" spans="1:19" hidden="1">
      <c r="A33568">
        <v>2000</v>
      </c>
      <c r="B33568" t="s">
        <v>9610</v>
      </c>
      <c r="C33568">
        <v>710</v>
      </c>
      <c r="D33568" t="s">
        <v>9939</v>
      </c>
      <c r="E33568" t="s">
        <v>548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9666</v>
      </c>
    </row>
    <row r="33569" spans="1:19" hidden="1">
      <c r="A33569">
        <v>2000</v>
      </c>
      <c r="B33569" t="s">
        <v>9610</v>
      </c>
      <c r="C33569">
        <v>720</v>
      </c>
      <c r="D33569" t="s">
        <v>9939</v>
      </c>
      <c r="E33569" t="s">
        <v>549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9666</v>
      </c>
    </row>
    <row r="33570" spans="1:19" hidden="1">
      <c r="A33570">
        <v>2000</v>
      </c>
      <c r="B33570" t="s">
        <v>9610</v>
      </c>
      <c r="C33570">
        <v>730</v>
      </c>
      <c r="D33570" t="s">
        <v>9939</v>
      </c>
      <c r="E33570" t="s">
        <v>550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9666</v>
      </c>
    </row>
    <row r="33571" spans="1:19" hidden="1">
      <c r="A33571">
        <v>2000</v>
      </c>
      <c r="B33571" t="s">
        <v>9610</v>
      </c>
      <c r="C33571">
        <v>740</v>
      </c>
      <c r="D33571" t="s">
        <v>9939</v>
      </c>
      <c r="E33571" t="s">
        <v>55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9666</v>
      </c>
    </row>
    <row r="33572" spans="1:19" hidden="1">
      <c r="A33572">
        <v>2000</v>
      </c>
      <c r="B33572" t="s">
        <v>9610</v>
      </c>
      <c r="C33572">
        <v>750</v>
      </c>
      <c r="D33572" t="s">
        <v>9939</v>
      </c>
      <c r="E33572" t="s">
        <v>552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9666</v>
      </c>
    </row>
    <row r="33573" spans="1:19" hidden="1">
      <c r="A33573">
        <v>2000</v>
      </c>
      <c r="B33573" t="s">
        <v>9610</v>
      </c>
      <c r="C33573">
        <v>760</v>
      </c>
      <c r="D33573" t="s">
        <v>9939</v>
      </c>
      <c r="E33573" t="s">
        <v>553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9666</v>
      </c>
    </row>
    <row r="33574" spans="1:19" hidden="1">
      <c r="A33574">
        <v>2000</v>
      </c>
      <c r="B33574" t="s">
        <v>9423</v>
      </c>
      <c r="C33574">
        <v>130</v>
      </c>
      <c r="D33574" t="s">
        <v>429</v>
      </c>
      <c r="E33574" t="s">
        <v>426</v>
      </c>
      <c r="F33574" t="s">
        <v>433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9666</v>
      </c>
    </row>
    <row r="33575" spans="1:19" hidden="1">
      <c r="A33575">
        <v>2000</v>
      </c>
      <c r="B33575" t="s">
        <v>9423</v>
      </c>
      <c r="C33575">
        <v>228</v>
      </c>
      <c r="D33575" t="s">
        <v>429</v>
      </c>
      <c r="E33575" t="s">
        <v>457</v>
      </c>
      <c r="F33575" t="s">
        <v>460</v>
      </c>
      <c r="G33575" t="s">
        <v>473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9666</v>
      </c>
    </row>
    <row r="33576" spans="1:19" hidden="1">
      <c r="A33576">
        <v>2000</v>
      </c>
      <c r="B33576" t="s">
        <v>9423</v>
      </c>
      <c r="C33576">
        <v>230</v>
      </c>
      <c r="D33576" t="s">
        <v>429</v>
      </c>
      <c r="E33576" t="s">
        <v>457</v>
      </c>
      <c r="F33576" t="s">
        <v>474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9666</v>
      </c>
    </row>
    <row r="33577" spans="1:19" hidden="1">
      <c r="A33577">
        <v>2000</v>
      </c>
      <c r="B33577" t="s">
        <v>9423</v>
      </c>
      <c r="C33577">
        <v>251</v>
      </c>
      <c r="D33577" t="s">
        <v>429</v>
      </c>
      <c r="E33577" t="s">
        <v>457</v>
      </c>
      <c r="F33577" t="s">
        <v>487</v>
      </c>
      <c r="G33577" t="s">
        <v>488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9666</v>
      </c>
    </row>
    <row r="33578" spans="1:19" hidden="1">
      <c r="A33578">
        <v>2000</v>
      </c>
      <c r="B33578" t="s">
        <v>9423</v>
      </c>
      <c r="C33578">
        <v>411</v>
      </c>
      <c r="D33578" t="s">
        <v>583</v>
      </c>
      <c r="E33578" t="s">
        <v>512</v>
      </c>
      <c r="F33578" t="s">
        <v>513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9666</v>
      </c>
    </row>
    <row r="33579" spans="1:19" hidden="1">
      <c r="A33579">
        <v>2000</v>
      </c>
      <c r="B33579" t="s">
        <v>9423</v>
      </c>
      <c r="C33579">
        <v>412</v>
      </c>
      <c r="D33579" t="s">
        <v>583</v>
      </c>
      <c r="E33579" t="s">
        <v>512</v>
      </c>
      <c r="F33579" t="s">
        <v>514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9666</v>
      </c>
    </row>
    <row r="33580" spans="1:19" hidden="1">
      <c r="A33580">
        <v>2000</v>
      </c>
      <c r="B33580" t="s">
        <v>9423</v>
      </c>
      <c r="C33580">
        <v>421</v>
      </c>
      <c r="D33580" t="s">
        <v>583</v>
      </c>
      <c r="E33580" t="s">
        <v>517</v>
      </c>
      <c r="F33580" t="s">
        <v>518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9666</v>
      </c>
    </row>
    <row r="33581" spans="1:19" hidden="1">
      <c r="A33581">
        <v>2000</v>
      </c>
      <c r="B33581" t="s">
        <v>9423</v>
      </c>
      <c r="C33581">
        <v>422</v>
      </c>
      <c r="D33581" t="s">
        <v>583</v>
      </c>
      <c r="E33581" t="s">
        <v>517</v>
      </c>
      <c r="F33581" t="s">
        <v>520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9666</v>
      </c>
    </row>
    <row r="33582" spans="1:19" hidden="1">
      <c r="A33582">
        <v>2000</v>
      </c>
      <c r="B33582" t="s">
        <v>9423</v>
      </c>
      <c r="C33582">
        <v>423</v>
      </c>
      <c r="D33582" t="s">
        <v>583</v>
      </c>
      <c r="E33582" t="s">
        <v>517</v>
      </c>
      <c r="F33582" t="s">
        <v>521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9666</v>
      </c>
    </row>
    <row r="33583" spans="1:19" hidden="1">
      <c r="A33583">
        <v>2000</v>
      </c>
      <c r="B33583" t="s">
        <v>9423</v>
      </c>
      <c r="C33583">
        <v>424</v>
      </c>
      <c r="D33583" t="s">
        <v>583</v>
      </c>
      <c r="E33583" t="s">
        <v>517</v>
      </c>
      <c r="F33583" t="s">
        <v>52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9666</v>
      </c>
    </row>
    <row r="33584" spans="1:19" hidden="1">
      <c r="A33584">
        <v>2000</v>
      </c>
      <c r="B33584" t="s">
        <v>9423</v>
      </c>
      <c r="C33584">
        <v>431</v>
      </c>
      <c r="D33584" t="s">
        <v>583</v>
      </c>
      <c r="E33584" t="s">
        <v>523</v>
      </c>
      <c r="F33584" t="s">
        <v>524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9666</v>
      </c>
    </row>
    <row r="33585" spans="1:19" hidden="1">
      <c r="A33585">
        <v>2000</v>
      </c>
      <c r="B33585" t="s">
        <v>9423</v>
      </c>
      <c r="C33585">
        <v>432</v>
      </c>
      <c r="D33585" t="s">
        <v>583</v>
      </c>
      <c r="E33585" t="s">
        <v>523</v>
      </c>
      <c r="F33585" t="s">
        <v>525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9666</v>
      </c>
    </row>
    <row r="33586" spans="1:19" hidden="1">
      <c r="A33586">
        <v>2000</v>
      </c>
      <c r="B33586" t="s">
        <v>9423</v>
      </c>
      <c r="C33586">
        <v>433</v>
      </c>
      <c r="D33586" t="s">
        <v>583</v>
      </c>
      <c r="E33586" t="s">
        <v>523</v>
      </c>
      <c r="F33586" t="s">
        <v>9941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9666</v>
      </c>
    </row>
    <row r="33587" spans="1:19" hidden="1">
      <c r="A33587">
        <v>2000</v>
      </c>
      <c r="B33587" t="s">
        <v>9423</v>
      </c>
      <c r="C33587">
        <v>510</v>
      </c>
      <c r="D33587" t="s">
        <v>490</v>
      </c>
      <c r="E33587" t="s">
        <v>53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9666</v>
      </c>
    </row>
    <row r="33588" spans="1:19" hidden="1">
      <c r="A33588">
        <v>2000</v>
      </c>
      <c r="B33588" t="s">
        <v>9423</v>
      </c>
      <c r="C33588">
        <v>520</v>
      </c>
      <c r="D33588" t="s">
        <v>490</v>
      </c>
      <c r="E33588" t="s">
        <v>534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9666</v>
      </c>
    </row>
    <row r="33589" spans="1:19" hidden="1">
      <c r="A33589">
        <v>2000</v>
      </c>
      <c r="B33589" t="s">
        <v>9423</v>
      </c>
      <c r="C33589">
        <v>531</v>
      </c>
      <c r="D33589" t="s">
        <v>490</v>
      </c>
      <c r="E33589" t="s">
        <v>535</v>
      </c>
      <c r="F33589" t="s">
        <v>536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9666</v>
      </c>
    </row>
    <row r="33590" spans="1:19" hidden="1">
      <c r="A33590">
        <v>2000</v>
      </c>
      <c r="B33590" t="s">
        <v>9423</v>
      </c>
      <c r="C33590">
        <v>532</v>
      </c>
      <c r="D33590" t="s">
        <v>490</v>
      </c>
      <c r="E33590" t="s">
        <v>535</v>
      </c>
      <c r="F33590" t="s">
        <v>537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9666</v>
      </c>
    </row>
    <row r="33591" spans="1:19" hidden="1">
      <c r="A33591">
        <v>2000</v>
      </c>
      <c r="B33591" t="s">
        <v>9423</v>
      </c>
      <c r="C33591">
        <v>540</v>
      </c>
      <c r="D33591" t="s">
        <v>490</v>
      </c>
      <c r="E33591" t="s">
        <v>53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9666</v>
      </c>
    </row>
    <row r="33592" spans="1:19" hidden="1">
      <c r="A33592">
        <v>2000</v>
      </c>
      <c r="B33592" t="s">
        <v>9423</v>
      </c>
      <c r="C33592">
        <v>550</v>
      </c>
      <c r="D33592" t="s">
        <v>490</v>
      </c>
      <c r="E33592" t="s">
        <v>9937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9666</v>
      </c>
    </row>
    <row r="33593" spans="1:19" hidden="1">
      <c r="A33593">
        <v>2000</v>
      </c>
      <c r="B33593" t="s">
        <v>9423</v>
      </c>
      <c r="C33593">
        <v>620</v>
      </c>
      <c r="D33593" t="s">
        <v>496</v>
      </c>
      <c r="E33593" t="s">
        <v>542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9666</v>
      </c>
    </row>
    <row r="33594" spans="1:19" hidden="1">
      <c r="A33594">
        <v>2000</v>
      </c>
      <c r="B33594" t="s">
        <v>9423</v>
      </c>
      <c r="C33594">
        <v>640</v>
      </c>
      <c r="D33594" t="s">
        <v>496</v>
      </c>
      <c r="E33594" t="s">
        <v>595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9666</v>
      </c>
    </row>
    <row r="33595" spans="1:19" hidden="1">
      <c r="A33595">
        <v>2000</v>
      </c>
      <c r="B33595" t="s">
        <v>9423</v>
      </c>
      <c r="C33595">
        <v>710</v>
      </c>
      <c r="D33595" t="s">
        <v>9939</v>
      </c>
      <c r="E33595" t="s">
        <v>548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9666</v>
      </c>
    </row>
    <row r="33596" spans="1:19" hidden="1">
      <c r="A33596">
        <v>2000</v>
      </c>
      <c r="B33596" t="s">
        <v>9423</v>
      </c>
      <c r="C33596">
        <v>720</v>
      </c>
      <c r="D33596" t="s">
        <v>9939</v>
      </c>
      <c r="E33596" t="s">
        <v>549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9666</v>
      </c>
    </row>
    <row r="33597" spans="1:19" hidden="1">
      <c r="A33597">
        <v>2000</v>
      </c>
      <c r="B33597" t="s">
        <v>9423</v>
      </c>
      <c r="C33597">
        <v>730</v>
      </c>
      <c r="D33597" t="s">
        <v>9939</v>
      </c>
      <c r="E33597" t="s">
        <v>550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9666</v>
      </c>
    </row>
    <row r="33598" spans="1:19" hidden="1">
      <c r="A33598">
        <v>2000</v>
      </c>
      <c r="B33598" t="s">
        <v>9423</v>
      </c>
      <c r="C33598">
        <v>740</v>
      </c>
      <c r="D33598" t="s">
        <v>9939</v>
      </c>
      <c r="E33598" t="s">
        <v>55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9666</v>
      </c>
    </row>
    <row r="33599" spans="1:19" hidden="1">
      <c r="A33599">
        <v>2000</v>
      </c>
      <c r="B33599" t="s">
        <v>9423</v>
      </c>
      <c r="C33599">
        <v>750</v>
      </c>
      <c r="D33599" t="s">
        <v>9939</v>
      </c>
      <c r="E33599" t="s">
        <v>552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9666</v>
      </c>
    </row>
    <row r="33600" spans="1:19" hidden="1">
      <c r="A33600">
        <v>2000</v>
      </c>
      <c r="B33600" t="s">
        <v>9423</v>
      </c>
      <c r="C33600">
        <v>760</v>
      </c>
      <c r="D33600" t="s">
        <v>9939</v>
      </c>
      <c r="E33600" t="s">
        <v>553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9666</v>
      </c>
    </row>
    <row r="33601" spans="1:19" hidden="1">
      <c r="A33601">
        <v>2001</v>
      </c>
      <c r="B33601" t="s">
        <v>9356</v>
      </c>
      <c r="C33601">
        <v>412</v>
      </c>
      <c r="D33601" t="s">
        <v>583</v>
      </c>
      <c r="E33601" t="s">
        <v>512</v>
      </c>
      <c r="F33601" t="s">
        <v>514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9666</v>
      </c>
    </row>
    <row r="33602" spans="1:19" hidden="1">
      <c r="A33602">
        <v>2001</v>
      </c>
      <c r="B33602" t="s">
        <v>9356</v>
      </c>
      <c r="C33602">
        <v>421</v>
      </c>
      <c r="D33602" t="s">
        <v>583</v>
      </c>
      <c r="E33602" t="s">
        <v>517</v>
      </c>
      <c r="F33602" t="s">
        <v>518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9666</v>
      </c>
    </row>
    <row r="33603" spans="1:19" hidden="1">
      <c r="A33603">
        <v>2001</v>
      </c>
      <c r="B33603" t="s">
        <v>9356</v>
      </c>
      <c r="C33603">
        <v>422</v>
      </c>
      <c r="D33603" t="s">
        <v>583</v>
      </c>
      <c r="E33603" t="s">
        <v>517</v>
      </c>
      <c r="F33603" t="s">
        <v>520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9666</v>
      </c>
    </row>
    <row r="33604" spans="1:19" hidden="1">
      <c r="A33604">
        <v>2001</v>
      </c>
      <c r="B33604" t="s">
        <v>9356</v>
      </c>
      <c r="C33604">
        <v>423</v>
      </c>
      <c r="D33604" t="s">
        <v>583</v>
      </c>
      <c r="E33604" t="s">
        <v>517</v>
      </c>
      <c r="F33604" t="s">
        <v>521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9666</v>
      </c>
    </row>
    <row r="33605" spans="1:19" hidden="1">
      <c r="A33605">
        <v>2001</v>
      </c>
      <c r="B33605" t="s">
        <v>9356</v>
      </c>
      <c r="C33605">
        <v>424</v>
      </c>
      <c r="D33605" t="s">
        <v>583</v>
      </c>
      <c r="E33605" t="s">
        <v>517</v>
      </c>
      <c r="F33605" t="s">
        <v>52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9666</v>
      </c>
    </row>
    <row r="33606" spans="1:19" hidden="1">
      <c r="A33606">
        <v>2001</v>
      </c>
      <c r="B33606" t="s">
        <v>9356</v>
      </c>
      <c r="C33606">
        <v>431</v>
      </c>
      <c r="D33606" t="s">
        <v>583</v>
      </c>
      <c r="E33606" t="s">
        <v>523</v>
      </c>
      <c r="F33606" t="s">
        <v>524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9666</v>
      </c>
    </row>
    <row r="33607" spans="1:19" hidden="1">
      <c r="A33607">
        <v>2001</v>
      </c>
      <c r="B33607" t="s">
        <v>9356</v>
      </c>
      <c r="C33607">
        <v>432</v>
      </c>
      <c r="D33607" t="s">
        <v>583</v>
      </c>
      <c r="E33607" t="s">
        <v>523</v>
      </c>
      <c r="F33607" t="s">
        <v>525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9666</v>
      </c>
    </row>
    <row r="33608" spans="1:19" hidden="1">
      <c r="A33608">
        <v>2001</v>
      </c>
      <c r="B33608" t="s">
        <v>9356</v>
      </c>
      <c r="C33608">
        <v>433</v>
      </c>
      <c r="D33608" t="s">
        <v>583</v>
      </c>
      <c r="E33608" t="s">
        <v>523</v>
      </c>
      <c r="F33608" t="s">
        <v>9941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9666</v>
      </c>
    </row>
    <row r="33609" spans="1:19" hidden="1">
      <c r="A33609">
        <v>2001</v>
      </c>
      <c r="B33609" t="s">
        <v>9356</v>
      </c>
      <c r="C33609">
        <v>710</v>
      </c>
      <c r="D33609" t="s">
        <v>9939</v>
      </c>
      <c r="E33609" t="s">
        <v>548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9666</v>
      </c>
    </row>
    <row r="33610" spans="1:19" hidden="1">
      <c r="A33610">
        <v>2001</v>
      </c>
      <c r="B33610" t="s">
        <v>9356</v>
      </c>
      <c r="C33610">
        <v>720</v>
      </c>
      <c r="D33610" t="s">
        <v>9939</v>
      </c>
      <c r="E33610" t="s">
        <v>549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9666</v>
      </c>
    </row>
    <row r="33611" spans="1:19" hidden="1">
      <c r="A33611">
        <v>2001</v>
      </c>
      <c r="B33611" t="s">
        <v>9356</v>
      </c>
      <c r="C33611">
        <v>730</v>
      </c>
      <c r="D33611" t="s">
        <v>9939</v>
      </c>
      <c r="E33611" t="s">
        <v>550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9666</v>
      </c>
    </row>
    <row r="33612" spans="1:19" hidden="1">
      <c r="A33612">
        <v>2001</v>
      </c>
      <c r="B33612" t="s">
        <v>9356</v>
      </c>
      <c r="C33612">
        <v>740</v>
      </c>
      <c r="D33612" t="s">
        <v>9939</v>
      </c>
      <c r="E33612" t="s">
        <v>55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9666</v>
      </c>
    </row>
    <row r="33613" spans="1:19" hidden="1">
      <c r="A33613">
        <v>2001</v>
      </c>
      <c r="B33613" t="s">
        <v>9356</v>
      </c>
      <c r="C33613">
        <v>750</v>
      </c>
      <c r="D33613" t="s">
        <v>9939</v>
      </c>
      <c r="E33613" t="s">
        <v>552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9666</v>
      </c>
    </row>
    <row r="33614" spans="1:19" hidden="1">
      <c r="A33614">
        <v>2001</v>
      </c>
      <c r="B33614" t="s">
        <v>9356</v>
      </c>
      <c r="C33614">
        <v>760</v>
      </c>
      <c r="D33614" t="s">
        <v>9939</v>
      </c>
      <c r="E33614" t="s">
        <v>553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9666</v>
      </c>
    </row>
    <row r="33615" spans="1:19" hidden="1">
      <c r="A33615">
        <v>2001</v>
      </c>
      <c r="B33615" t="s">
        <v>9398</v>
      </c>
      <c r="C33615">
        <v>130</v>
      </c>
      <c r="D33615" t="s">
        <v>429</v>
      </c>
      <c r="E33615" t="s">
        <v>426</v>
      </c>
      <c r="F33615" t="s">
        <v>433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9666</v>
      </c>
    </row>
    <row r="33616" spans="1:19" hidden="1">
      <c r="A33616">
        <v>2001</v>
      </c>
      <c r="B33616" t="s">
        <v>9398</v>
      </c>
      <c r="C33616">
        <v>228</v>
      </c>
      <c r="D33616" t="s">
        <v>429</v>
      </c>
      <c r="E33616" t="s">
        <v>457</v>
      </c>
      <c r="F33616" t="s">
        <v>460</v>
      </c>
      <c r="G33616" t="s">
        <v>473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9666</v>
      </c>
    </row>
    <row r="33617" spans="1:19" hidden="1">
      <c r="A33617">
        <v>2001</v>
      </c>
      <c r="B33617" t="s">
        <v>9398</v>
      </c>
      <c r="C33617">
        <v>230</v>
      </c>
      <c r="D33617" t="s">
        <v>429</v>
      </c>
      <c r="E33617" t="s">
        <v>457</v>
      </c>
      <c r="F33617" t="s">
        <v>474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9666</v>
      </c>
    </row>
    <row r="33618" spans="1:19" hidden="1">
      <c r="A33618">
        <v>2001</v>
      </c>
      <c r="B33618" t="s">
        <v>9398</v>
      </c>
      <c r="C33618">
        <v>411</v>
      </c>
      <c r="D33618" t="s">
        <v>583</v>
      </c>
      <c r="E33618" t="s">
        <v>512</v>
      </c>
      <c r="F33618" t="s">
        <v>513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9666</v>
      </c>
    </row>
    <row r="33619" spans="1:19" hidden="1">
      <c r="A33619">
        <v>2001</v>
      </c>
      <c r="B33619" t="s">
        <v>9398</v>
      </c>
      <c r="C33619">
        <v>412</v>
      </c>
      <c r="D33619" t="s">
        <v>583</v>
      </c>
      <c r="E33619" t="s">
        <v>512</v>
      </c>
      <c r="F33619" t="s">
        <v>514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9666</v>
      </c>
    </row>
    <row r="33620" spans="1:19" hidden="1">
      <c r="A33620">
        <v>2001</v>
      </c>
      <c r="B33620" t="s">
        <v>9398</v>
      </c>
      <c r="C33620">
        <v>421</v>
      </c>
      <c r="D33620" t="s">
        <v>583</v>
      </c>
      <c r="E33620" t="s">
        <v>517</v>
      </c>
      <c r="F33620" t="s">
        <v>518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9666</v>
      </c>
    </row>
    <row r="33621" spans="1:19" hidden="1">
      <c r="A33621">
        <v>2001</v>
      </c>
      <c r="B33621" t="s">
        <v>9398</v>
      </c>
      <c r="C33621">
        <v>422</v>
      </c>
      <c r="D33621" t="s">
        <v>583</v>
      </c>
      <c r="E33621" t="s">
        <v>517</v>
      </c>
      <c r="F33621" t="s">
        <v>520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9666</v>
      </c>
    </row>
    <row r="33622" spans="1:19" hidden="1">
      <c r="A33622">
        <v>2001</v>
      </c>
      <c r="B33622" t="s">
        <v>9398</v>
      </c>
      <c r="C33622">
        <v>423</v>
      </c>
      <c r="D33622" t="s">
        <v>583</v>
      </c>
      <c r="E33622" t="s">
        <v>517</v>
      </c>
      <c r="F33622" t="s">
        <v>521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9666</v>
      </c>
    </row>
    <row r="33623" spans="1:19" hidden="1">
      <c r="A33623">
        <v>2001</v>
      </c>
      <c r="B33623" t="s">
        <v>9398</v>
      </c>
      <c r="C33623">
        <v>424</v>
      </c>
      <c r="D33623" t="s">
        <v>583</v>
      </c>
      <c r="E33623" t="s">
        <v>517</v>
      </c>
      <c r="F33623" t="s">
        <v>52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9666</v>
      </c>
    </row>
    <row r="33624" spans="1:19" hidden="1">
      <c r="A33624">
        <v>2001</v>
      </c>
      <c r="B33624" t="s">
        <v>9398</v>
      </c>
      <c r="C33624">
        <v>431</v>
      </c>
      <c r="D33624" t="s">
        <v>583</v>
      </c>
      <c r="E33624" t="s">
        <v>523</v>
      </c>
      <c r="F33624" t="s">
        <v>524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9666</v>
      </c>
    </row>
    <row r="33625" spans="1:19" hidden="1">
      <c r="A33625">
        <v>2001</v>
      </c>
      <c r="B33625" t="s">
        <v>9398</v>
      </c>
      <c r="C33625">
        <v>432</v>
      </c>
      <c r="D33625" t="s">
        <v>583</v>
      </c>
      <c r="E33625" t="s">
        <v>523</v>
      </c>
      <c r="F33625" t="s">
        <v>525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9666</v>
      </c>
    </row>
    <row r="33626" spans="1:19" hidden="1">
      <c r="A33626">
        <v>2001</v>
      </c>
      <c r="B33626" t="s">
        <v>9398</v>
      </c>
      <c r="C33626">
        <v>433</v>
      </c>
      <c r="D33626" t="s">
        <v>583</v>
      </c>
      <c r="E33626" t="s">
        <v>523</v>
      </c>
      <c r="F33626" t="s">
        <v>9941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9666</v>
      </c>
    </row>
    <row r="33627" spans="1:19" hidden="1">
      <c r="A33627">
        <v>2001</v>
      </c>
      <c r="B33627" t="s">
        <v>9398</v>
      </c>
      <c r="C33627">
        <v>710</v>
      </c>
      <c r="D33627" t="s">
        <v>9939</v>
      </c>
      <c r="E33627" t="s">
        <v>548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9666</v>
      </c>
    </row>
    <row r="33628" spans="1:19" hidden="1">
      <c r="A33628">
        <v>2001</v>
      </c>
      <c r="B33628" t="s">
        <v>9398</v>
      </c>
      <c r="C33628">
        <v>720</v>
      </c>
      <c r="D33628" t="s">
        <v>9939</v>
      </c>
      <c r="E33628" t="s">
        <v>549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9666</v>
      </c>
    </row>
    <row r="33629" spans="1:19" hidden="1">
      <c r="A33629">
        <v>2001</v>
      </c>
      <c r="B33629" t="s">
        <v>9398</v>
      </c>
      <c r="C33629">
        <v>730</v>
      </c>
      <c r="D33629" t="s">
        <v>9939</v>
      </c>
      <c r="E33629" t="s">
        <v>550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9666</v>
      </c>
    </row>
    <row r="33630" spans="1:19" hidden="1">
      <c r="A33630">
        <v>2001</v>
      </c>
      <c r="B33630" t="s">
        <v>9398</v>
      </c>
      <c r="C33630">
        <v>740</v>
      </c>
      <c r="D33630" t="s">
        <v>9939</v>
      </c>
      <c r="E33630" t="s">
        <v>55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9666</v>
      </c>
    </row>
    <row r="33631" spans="1:19" hidden="1">
      <c r="A33631">
        <v>2001</v>
      </c>
      <c r="B33631" t="s">
        <v>9398</v>
      </c>
      <c r="C33631">
        <v>750</v>
      </c>
      <c r="D33631" t="s">
        <v>9939</v>
      </c>
      <c r="E33631" t="s">
        <v>552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9666</v>
      </c>
    </row>
    <row r="33632" spans="1:19" hidden="1">
      <c r="A33632">
        <v>2001</v>
      </c>
      <c r="B33632" t="s">
        <v>9398</v>
      </c>
      <c r="C33632">
        <v>760</v>
      </c>
      <c r="D33632" t="s">
        <v>9939</v>
      </c>
      <c r="E33632" t="s">
        <v>553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9666</v>
      </c>
    </row>
    <row r="33633" spans="1:19" hidden="1">
      <c r="A33633">
        <v>2001</v>
      </c>
      <c r="B33633" t="s">
        <v>9400</v>
      </c>
      <c r="C33633">
        <v>412</v>
      </c>
      <c r="D33633" t="s">
        <v>583</v>
      </c>
      <c r="E33633" t="s">
        <v>512</v>
      </c>
      <c r="F33633" t="s">
        <v>514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9666</v>
      </c>
    </row>
    <row r="33634" spans="1:19" hidden="1">
      <c r="A33634">
        <v>2001</v>
      </c>
      <c r="B33634" t="s">
        <v>9400</v>
      </c>
      <c r="C33634">
        <v>421</v>
      </c>
      <c r="D33634" t="s">
        <v>583</v>
      </c>
      <c r="E33634" t="s">
        <v>517</v>
      </c>
      <c r="F33634" t="s">
        <v>518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9666</v>
      </c>
    </row>
    <row r="33635" spans="1:19" hidden="1">
      <c r="A33635">
        <v>2001</v>
      </c>
      <c r="B33635" t="s">
        <v>9400</v>
      </c>
      <c r="C33635">
        <v>422</v>
      </c>
      <c r="D33635" t="s">
        <v>583</v>
      </c>
      <c r="E33635" t="s">
        <v>517</v>
      </c>
      <c r="F33635" t="s">
        <v>520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9666</v>
      </c>
    </row>
    <row r="33636" spans="1:19" hidden="1">
      <c r="A33636">
        <v>2001</v>
      </c>
      <c r="B33636" t="s">
        <v>9400</v>
      </c>
      <c r="C33636">
        <v>423</v>
      </c>
      <c r="D33636" t="s">
        <v>583</v>
      </c>
      <c r="E33636" t="s">
        <v>517</v>
      </c>
      <c r="F33636" t="s">
        <v>521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9666</v>
      </c>
    </row>
    <row r="33637" spans="1:19" hidden="1">
      <c r="A33637">
        <v>2001</v>
      </c>
      <c r="B33637" t="s">
        <v>9400</v>
      </c>
      <c r="C33637">
        <v>424</v>
      </c>
      <c r="D33637" t="s">
        <v>583</v>
      </c>
      <c r="E33637" t="s">
        <v>517</v>
      </c>
      <c r="F33637" t="s">
        <v>52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9666</v>
      </c>
    </row>
    <row r="33638" spans="1:19" hidden="1">
      <c r="A33638">
        <v>2001</v>
      </c>
      <c r="B33638" t="s">
        <v>9400</v>
      </c>
      <c r="C33638">
        <v>432</v>
      </c>
      <c r="D33638" t="s">
        <v>583</v>
      </c>
      <c r="E33638" t="s">
        <v>523</v>
      </c>
      <c r="F33638" t="s">
        <v>525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9666</v>
      </c>
    </row>
    <row r="33639" spans="1:19" hidden="1">
      <c r="A33639">
        <v>2001</v>
      </c>
      <c r="B33639" t="s">
        <v>9400</v>
      </c>
      <c r="C33639">
        <v>433</v>
      </c>
      <c r="D33639" t="s">
        <v>583</v>
      </c>
      <c r="E33639" t="s">
        <v>523</v>
      </c>
      <c r="F33639" t="s">
        <v>9941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9666</v>
      </c>
    </row>
    <row r="33640" spans="1:19" hidden="1">
      <c r="A33640">
        <v>2001</v>
      </c>
      <c r="B33640" t="s">
        <v>9400</v>
      </c>
      <c r="C33640">
        <v>640</v>
      </c>
      <c r="D33640" t="s">
        <v>496</v>
      </c>
      <c r="E33640" t="s">
        <v>595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9666</v>
      </c>
    </row>
    <row r="33641" spans="1:19" hidden="1">
      <c r="A33641">
        <v>2001</v>
      </c>
      <c r="B33641" t="s">
        <v>9400</v>
      </c>
      <c r="C33641">
        <v>710</v>
      </c>
      <c r="D33641" t="s">
        <v>9939</v>
      </c>
      <c r="E33641" t="s">
        <v>548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9666</v>
      </c>
    </row>
    <row r="33642" spans="1:19" hidden="1">
      <c r="A33642">
        <v>2001</v>
      </c>
      <c r="B33642" t="s">
        <v>9400</v>
      </c>
      <c r="C33642">
        <v>720</v>
      </c>
      <c r="D33642" t="s">
        <v>9939</v>
      </c>
      <c r="E33642" t="s">
        <v>549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9666</v>
      </c>
    </row>
    <row r="33643" spans="1:19" hidden="1">
      <c r="A33643">
        <v>2001</v>
      </c>
      <c r="B33643" t="s">
        <v>9400</v>
      </c>
      <c r="C33643">
        <v>730</v>
      </c>
      <c r="D33643" t="s">
        <v>9939</v>
      </c>
      <c r="E33643" t="s">
        <v>550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9666</v>
      </c>
    </row>
    <row r="33644" spans="1:19" hidden="1">
      <c r="A33644">
        <v>2001</v>
      </c>
      <c r="B33644" t="s">
        <v>9400</v>
      </c>
      <c r="C33644">
        <v>740</v>
      </c>
      <c r="D33644" t="s">
        <v>9939</v>
      </c>
      <c r="E33644" t="s">
        <v>55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9666</v>
      </c>
    </row>
    <row r="33645" spans="1:19" hidden="1">
      <c r="A33645">
        <v>2001</v>
      </c>
      <c r="B33645" t="s">
        <v>9400</v>
      </c>
      <c r="C33645">
        <v>750</v>
      </c>
      <c r="D33645" t="s">
        <v>9939</v>
      </c>
      <c r="E33645" t="s">
        <v>552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9666</v>
      </c>
    </row>
    <row r="33646" spans="1:19" hidden="1">
      <c r="A33646">
        <v>2001</v>
      </c>
      <c r="B33646" t="s">
        <v>9400</v>
      </c>
      <c r="C33646">
        <v>760</v>
      </c>
      <c r="D33646" t="s">
        <v>9939</v>
      </c>
      <c r="E33646" t="s">
        <v>553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9666</v>
      </c>
    </row>
    <row r="33647" spans="1:19" hidden="1">
      <c r="A33647">
        <v>2001</v>
      </c>
      <c r="B33647" t="s">
        <v>9404</v>
      </c>
      <c r="C33647">
        <v>130</v>
      </c>
      <c r="D33647" t="s">
        <v>429</v>
      </c>
      <c r="E33647" t="s">
        <v>426</v>
      </c>
      <c r="F33647" t="s">
        <v>433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9666</v>
      </c>
    </row>
    <row r="33648" spans="1:19" hidden="1">
      <c r="A33648">
        <v>2001</v>
      </c>
      <c r="B33648" t="s">
        <v>9404</v>
      </c>
      <c r="C33648">
        <v>411</v>
      </c>
      <c r="D33648" t="s">
        <v>583</v>
      </c>
      <c r="E33648" t="s">
        <v>512</v>
      </c>
      <c r="F33648" t="s">
        <v>513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9666</v>
      </c>
    </row>
    <row r="33649" spans="1:19" hidden="1">
      <c r="A33649">
        <v>2001</v>
      </c>
      <c r="B33649" t="s">
        <v>9404</v>
      </c>
      <c r="C33649">
        <v>421</v>
      </c>
      <c r="D33649" t="s">
        <v>583</v>
      </c>
      <c r="E33649" t="s">
        <v>517</v>
      </c>
      <c r="F33649" t="s">
        <v>518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9666</v>
      </c>
    </row>
    <row r="33650" spans="1:19" hidden="1">
      <c r="A33650">
        <v>2001</v>
      </c>
      <c r="B33650" t="s">
        <v>9404</v>
      </c>
      <c r="C33650">
        <v>422</v>
      </c>
      <c r="D33650" t="s">
        <v>583</v>
      </c>
      <c r="E33650" t="s">
        <v>517</v>
      </c>
      <c r="F33650" t="s">
        <v>520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9666</v>
      </c>
    </row>
    <row r="33651" spans="1:19" hidden="1">
      <c r="A33651">
        <v>2001</v>
      </c>
      <c r="B33651" t="s">
        <v>9404</v>
      </c>
      <c r="C33651">
        <v>423</v>
      </c>
      <c r="D33651" t="s">
        <v>583</v>
      </c>
      <c r="E33651" t="s">
        <v>517</v>
      </c>
      <c r="F33651" t="s">
        <v>521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9666</v>
      </c>
    </row>
    <row r="33652" spans="1:19" hidden="1">
      <c r="A33652">
        <v>2001</v>
      </c>
      <c r="B33652" t="s">
        <v>9404</v>
      </c>
      <c r="C33652">
        <v>424</v>
      </c>
      <c r="D33652" t="s">
        <v>583</v>
      </c>
      <c r="E33652" t="s">
        <v>517</v>
      </c>
      <c r="F33652" t="s">
        <v>52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9666</v>
      </c>
    </row>
    <row r="33653" spans="1:19" hidden="1">
      <c r="A33653">
        <v>2001</v>
      </c>
      <c r="B33653" t="s">
        <v>9404</v>
      </c>
      <c r="C33653">
        <v>431</v>
      </c>
      <c r="D33653" t="s">
        <v>583</v>
      </c>
      <c r="E33653" t="s">
        <v>523</v>
      </c>
      <c r="F33653" t="s">
        <v>524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9666</v>
      </c>
    </row>
    <row r="33654" spans="1:19" hidden="1">
      <c r="A33654">
        <v>2001</v>
      </c>
      <c r="B33654" t="s">
        <v>9404</v>
      </c>
      <c r="C33654">
        <v>432</v>
      </c>
      <c r="D33654" t="s">
        <v>583</v>
      </c>
      <c r="E33654" t="s">
        <v>523</v>
      </c>
      <c r="F33654" t="s">
        <v>525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9666</v>
      </c>
    </row>
    <row r="33655" spans="1:19" hidden="1">
      <c r="A33655">
        <v>2001</v>
      </c>
      <c r="B33655" t="s">
        <v>9404</v>
      </c>
      <c r="C33655">
        <v>433</v>
      </c>
      <c r="D33655" t="s">
        <v>583</v>
      </c>
      <c r="E33655" t="s">
        <v>523</v>
      </c>
      <c r="F33655" t="s">
        <v>9941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9666</v>
      </c>
    </row>
    <row r="33656" spans="1:19" hidden="1">
      <c r="A33656">
        <v>2001</v>
      </c>
      <c r="B33656" t="s">
        <v>9404</v>
      </c>
      <c r="C33656">
        <v>710</v>
      </c>
      <c r="D33656" t="s">
        <v>9939</v>
      </c>
      <c r="E33656" t="s">
        <v>548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9666</v>
      </c>
    </row>
    <row r="33657" spans="1:19" hidden="1">
      <c r="A33657">
        <v>2001</v>
      </c>
      <c r="B33657" t="s">
        <v>9404</v>
      </c>
      <c r="C33657">
        <v>720</v>
      </c>
      <c r="D33657" t="s">
        <v>9939</v>
      </c>
      <c r="E33657" t="s">
        <v>549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9666</v>
      </c>
    </row>
    <row r="33658" spans="1:19" hidden="1">
      <c r="A33658">
        <v>2001</v>
      </c>
      <c r="B33658" t="s">
        <v>9404</v>
      </c>
      <c r="C33658">
        <v>730</v>
      </c>
      <c r="D33658" t="s">
        <v>9939</v>
      </c>
      <c r="E33658" t="s">
        <v>550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9666</v>
      </c>
    </row>
    <row r="33659" spans="1:19" hidden="1">
      <c r="A33659">
        <v>2001</v>
      </c>
      <c r="B33659" t="s">
        <v>9404</v>
      </c>
      <c r="C33659">
        <v>740</v>
      </c>
      <c r="D33659" t="s">
        <v>9939</v>
      </c>
      <c r="E33659" t="s">
        <v>55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9666</v>
      </c>
    </row>
    <row r="33660" spans="1:19" hidden="1">
      <c r="A33660">
        <v>2001</v>
      </c>
      <c r="B33660" t="s">
        <v>9404</v>
      </c>
      <c r="C33660">
        <v>750</v>
      </c>
      <c r="D33660" t="s">
        <v>9939</v>
      </c>
      <c r="E33660" t="s">
        <v>552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9666</v>
      </c>
    </row>
    <row r="33661" spans="1:19" hidden="1">
      <c r="A33661">
        <v>2001</v>
      </c>
      <c r="B33661" t="s">
        <v>9404</v>
      </c>
      <c r="C33661">
        <v>760</v>
      </c>
      <c r="D33661" t="s">
        <v>9939</v>
      </c>
      <c r="E33661" t="s">
        <v>553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9666</v>
      </c>
    </row>
    <row r="33662" spans="1:19" hidden="1">
      <c r="A33662">
        <v>2001</v>
      </c>
      <c r="B33662" t="s">
        <v>9406</v>
      </c>
      <c r="C33662">
        <v>130</v>
      </c>
      <c r="D33662" t="s">
        <v>429</v>
      </c>
      <c r="E33662" t="s">
        <v>426</v>
      </c>
      <c r="F33662" t="s">
        <v>433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9666</v>
      </c>
    </row>
    <row r="33663" spans="1:19" hidden="1">
      <c r="A33663">
        <v>2001</v>
      </c>
      <c r="B33663" t="s">
        <v>9406</v>
      </c>
      <c r="C33663">
        <v>421</v>
      </c>
      <c r="D33663" t="s">
        <v>583</v>
      </c>
      <c r="E33663" t="s">
        <v>517</v>
      </c>
      <c r="F33663" t="s">
        <v>518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9666</v>
      </c>
    </row>
    <row r="33664" spans="1:19" hidden="1">
      <c r="A33664">
        <v>2001</v>
      </c>
      <c r="B33664" t="s">
        <v>9406</v>
      </c>
      <c r="C33664">
        <v>422</v>
      </c>
      <c r="D33664" t="s">
        <v>583</v>
      </c>
      <c r="E33664" t="s">
        <v>517</v>
      </c>
      <c r="F33664" t="s">
        <v>520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9666</v>
      </c>
    </row>
    <row r="33665" spans="1:19" hidden="1">
      <c r="A33665">
        <v>2001</v>
      </c>
      <c r="B33665" t="s">
        <v>9406</v>
      </c>
      <c r="C33665">
        <v>423</v>
      </c>
      <c r="D33665" t="s">
        <v>583</v>
      </c>
      <c r="E33665" t="s">
        <v>517</v>
      </c>
      <c r="F33665" t="s">
        <v>521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9666</v>
      </c>
    </row>
    <row r="33666" spans="1:19" hidden="1">
      <c r="A33666">
        <v>2001</v>
      </c>
      <c r="B33666" t="s">
        <v>9406</v>
      </c>
      <c r="C33666">
        <v>424</v>
      </c>
      <c r="D33666" t="s">
        <v>583</v>
      </c>
      <c r="E33666" t="s">
        <v>517</v>
      </c>
      <c r="F33666" t="s">
        <v>52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9666</v>
      </c>
    </row>
    <row r="33667" spans="1:19" hidden="1">
      <c r="A33667">
        <v>2001</v>
      </c>
      <c r="B33667" t="s">
        <v>9406</v>
      </c>
      <c r="C33667">
        <v>710</v>
      </c>
      <c r="D33667" t="s">
        <v>9939</v>
      </c>
      <c r="E33667" t="s">
        <v>548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9666</v>
      </c>
    </row>
    <row r="33668" spans="1:19" hidden="1">
      <c r="A33668">
        <v>2001</v>
      </c>
      <c r="B33668" t="s">
        <v>9406</v>
      </c>
      <c r="C33668">
        <v>720</v>
      </c>
      <c r="D33668" t="s">
        <v>9939</v>
      </c>
      <c r="E33668" t="s">
        <v>549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9666</v>
      </c>
    </row>
    <row r="33669" spans="1:19" hidden="1">
      <c r="A33669">
        <v>2001</v>
      </c>
      <c r="B33669" t="s">
        <v>9406</v>
      </c>
      <c r="C33669">
        <v>730</v>
      </c>
      <c r="D33669" t="s">
        <v>9939</v>
      </c>
      <c r="E33669" t="s">
        <v>550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9666</v>
      </c>
    </row>
    <row r="33670" spans="1:19" hidden="1">
      <c r="A33670">
        <v>2001</v>
      </c>
      <c r="B33670" t="s">
        <v>9406</v>
      </c>
      <c r="C33670">
        <v>740</v>
      </c>
      <c r="D33670" t="s">
        <v>9939</v>
      </c>
      <c r="E33670" t="s">
        <v>55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9666</v>
      </c>
    </row>
    <row r="33671" spans="1:19" hidden="1">
      <c r="A33671">
        <v>2001</v>
      </c>
      <c r="B33671" t="s">
        <v>9406</v>
      </c>
      <c r="C33671">
        <v>750</v>
      </c>
      <c r="D33671" t="s">
        <v>9939</v>
      </c>
      <c r="E33671" t="s">
        <v>552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9666</v>
      </c>
    </row>
    <row r="33672" spans="1:19" hidden="1">
      <c r="A33672">
        <v>2001</v>
      </c>
      <c r="B33672" t="s">
        <v>9406</v>
      </c>
      <c r="C33672">
        <v>760</v>
      </c>
      <c r="D33672" t="s">
        <v>9939</v>
      </c>
      <c r="E33672" t="s">
        <v>553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9666</v>
      </c>
    </row>
    <row r="33673" spans="1:19" hidden="1">
      <c r="A33673">
        <v>2001</v>
      </c>
      <c r="B33673" t="s">
        <v>9408</v>
      </c>
      <c r="C33673">
        <v>421</v>
      </c>
      <c r="D33673" t="s">
        <v>583</v>
      </c>
      <c r="E33673" t="s">
        <v>517</v>
      </c>
      <c r="F33673" t="s">
        <v>518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9666</v>
      </c>
    </row>
    <row r="33674" spans="1:19" hidden="1">
      <c r="A33674">
        <v>2001</v>
      </c>
      <c r="B33674" t="s">
        <v>9408</v>
      </c>
      <c r="C33674">
        <v>422</v>
      </c>
      <c r="D33674" t="s">
        <v>583</v>
      </c>
      <c r="E33674" t="s">
        <v>517</v>
      </c>
      <c r="F33674" t="s">
        <v>520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9666</v>
      </c>
    </row>
    <row r="33675" spans="1:19" hidden="1">
      <c r="A33675">
        <v>2001</v>
      </c>
      <c r="B33675" t="s">
        <v>9408</v>
      </c>
      <c r="C33675">
        <v>424</v>
      </c>
      <c r="D33675" t="s">
        <v>583</v>
      </c>
      <c r="E33675" t="s">
        <v>517</v>
      </c>
      <c r="F33675" t="s">
        <v>52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9666</v>
      </c>
    </row>
    <row r="33676" spans="1:19" hidden="1">
      <c r="A33676">
        <v>2001</v>
      </c>
      <c r="B33676" t="s">
        <v>9408</v>
      </c>
      <c r="C33676">
        <v>432</v>
      </c>
      <c r="D33676" t="s">
        <v>583</v>
      </c>
      <c r="E33676" t="s">
        <v>523</v>
      </c>
      <c r="F33676" t="s">
        <v>525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9666</v>
      </c>
    </row>
    <row r="33677" spans="1:19" hidden="1">
      <c r="A33677">
        <v>2001</v>
      </c>
      <c r="B33677" t="s">
        <v>9408</v>
      </c>
      <c r="C33677">
        <v>710</v>
      </c>
      <c r="D33677" t="s">
        <v>9939</v>
      </c>
      <c r="E33677" t="s">
        <v>548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9666</v>
      </c>
    </row>
    <row r="33678" spans="1:19" hidden="1">
      <c r="A33678">
        <v>2001</v>
      </c>
      <c r="B33678" t="s">
        <v>9408</v>
      </c>
      <c r="C33678">
        <v>720</v>
      </c>
      <c r="D33678" t="s">
        <v>9939</v>
      </c>
      <c r="E33678" t="s">
        <v>549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9666</v>
      </c>
    </row>
    <row r="33679" spans="1:19" hidden="1">
      <c r="A33679">
        <v>2001</v>
      </c>
      <c r="B33679" t="s">
        <v>9408</v>
      </c>
      <c r="C33679">
        <v>730</v>
      </c>
      <c r="D33679" t="s">
        <v>9939</v>
      </c>
      <c r="E33679" t="s">
        <v>550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9666</v>
      </c>
    </row>
    <row r="33680" spans="1:19" hidden="1">
      <c r="A33680">
        <v>2001</v>
      </c>
      <c r="B33680" t="s">
        <v>9408</v>
      </c>
      <c r="C33680">
        <v>740</v>
      </c>
      <c r="D33680" t="s">
        <v>9939</v>
      </c>
      <c r="E33680" t="s">
        <v>55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9666</v>
      </c>
    </row>
    <row r="33681" spans="1:19" hidden="1">
      <c r="A33681">
        <v>2001</v>
      </c>
      <c r="B33681" t="s">
        <v>9408</v>
      </c>
      <c r="C33681">
        <v>750</v>
      </c>
      <c r="D33681" t="s">
        <v>9939</v>
      </c>
      <c r="E33681" t="s">
        <v>552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9666</v>
      </c>
    </row>
    <row r="33682" spans="1:19" hidden="1">
      <c r="A33682">
        <v>2001</v>
      </c>
      <c r="B33682" t="s">
        <v>9408</v>
      </c>
      <c r="C33682">
        <v>760</v>
      </c>
      <c r="D33682" t="s">
        <v>9939</v>
      </c>
      <c r="E33682" t="s">
        <v>553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9666</v>
      </c>
    </row>
    <row r="33683" spans="1:19" hidden="1">
      <c r="A33683">
        <v>2001</v>
      </c>
      <c r="B33683" t="s">
        <v>9409</v>
      </c>
      <c r="C33683">
        <v>421</v>
      </c>
      <c r="D33683" t="s">
        <v>583</v>
      </c>
      <c r="E33683" t="s">
        <v>517</v>
      </c>
      <c r="F33683" t="s">
        <v>518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9666</v>
      </c>
    </row>
    <row r="33684" spans="1:19" hidden="1">
      <c r="A33684">
        <v>2001</v>
      </c>
      <c r="B33684" t="s">
        <v>9409</v>
      </c>
      <c r="C33684">
        <v>422</v>
      </c>
      <c r="D33684" t="s">
        <v>583</v>
      </c>
      <c r="E33684" t="s">
        <v>517</v>
      </c>
      <c r="F33684" t="s">
        <v>520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9666</v>
      </c>
    </row>
    <row r="33685" spans="1:19" hidden="1">
      <c r="A33685">
        <v>2001</v>
      </c>
      <c r="B33685" t="s">
        <v>9409</v>
      </c>
      <c r="C33685">
        <v>423</v>
      </c>
      <c r="D33685" t="s">
        <v>583</v>
      </c>
      <c r="E33685" t="s">
        <v>517</v>
      </c>
      <c r="F33685" t="s">
        <v>521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9666</v>
      </c>
    </row>
    <row r="33686" spans="1:19" hidden="1">
      <c r="A33686">
        <v>2001</v>
      </c>
      <c r="B33686" t="s">
        <v>9409</v>
      </c>
      <c r="C33686">
        <v>424</v>
      </c>
      <c r="D33686" t="s">
        <v>583</v>
      </c>
      <c r="E33686" t="s">
        <v>517</v>
      </c>
      <c r="F33686" t="s">
        <v>52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9666</v>
      </c>
    </row>
    <row r="33687" spans="1:19" hidden="1">
      <c r="A33687">
        <v>2001</v>
      </c>
      <c r="B33687" t="s">
        <v>9409</v>
      </c>
      <c r="C33687">
        <v>431</v>
      </c>
      <c r="D33687" t="s">
        <v>583</v>
      </c>
      <c r="E33687" t="s">
        <v>523</v>
      </c>
      <c r="F33687" t="s">
        <v>524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9666</v>
      </c>
    </row>
    <row r="33688" spans="1:19" hidden="1">
      <c r="A33688">
        <v>2001</v>
      </c>
      <c r="B33688" t="s">
        <v>9409</v>
      </c>
      <c r="C33688">
        <v>432</v>
      </c>
      <c r="D33688" t="s">
        <v>583</v>
      </c>
      <c r="E33688" t="s">
        <v>523</v>
      </c>
      <c r="F33688" t="s">
        <v>525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9666</v>
      </c>
    </row>
    <row r="33689" spans="1:19" hidden="1">
      <c r="A33689">
        <v>2001</v>
      </c>
      <c r="B33689" t="s">
        <v>9409</v>
      </c>
      <c r="C33689">
        <v>433</v>
      </c>
      <c r="D33689" t="s">
        <v>583</v>
      </c>
      <c r="E33689" t="s">
        <v>523</v>
      </c>
      <c r="F33689" t="s">
        <v>9941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9666</v>
      </c>
    </row>
    <row r="33690" spans="1:19" hidden="1">
      <c r="A33690">
        <v>2001</v>
      </c>
      <c r="B33690" t="s">
        <v>9409</v>
      </c>
      <c r="C33690">
        <v>710</v>
      </c>
      <c r="D33690" t="s">
        <v>9939</v>
      </c>
      <c r="E33690" t="s">
        <v>548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9666</v>
      </c>
    </row>
    <row r="33691" spans="1:19" hidden="1">
      <c r="A33691">
        <v>2001</v>
      </c>
      <c r="B33691" t="s">
        <v>9409</v>
      </c>
      <c r="C33691">
        <v>720</v>
      </c>
      <c r="D33691" t="s">
        <v>9939</v>
      </c>
      <c r="E33691" t="s">
        <v>549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9666</v>
      </c>
    </row>
    <row r="33692" spans="1:19" hidden="1">
      <c r="A33692">
        <v>2001</v>
      </c>
      <c r="B33692" t="s">
        <v>9409</v>
      </c>
      <c r="C33692">
        <v>730</v>
      </c>
      <c r="D33692" t="s">
        <v>9939</v>
      </c>
      <c r="E33692" t="s">
        <v>550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9666</v>
      </c>
    </row>
    <row r="33693" spans="1:19" hidden="1">
      <c r="A33693">
        <v>2001</v>
      </c>
      <c r="B33693" t="s">
        <v>9409</v>
      </c>
      <c r="C33693">
        <v>740</v>
      </c>
      <c r="D33693" t="s">
        <v>9939</v>
      </c>
      <c r="E33693" t="s">
        <v>55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9666</v>
      </c>
    </row>
    <row r="33694" spans="1:19" hidden="1">
      <c r="A33694">
        <v>2001</v>
      </c>
      <c r="B33694" t="s">
        <v>9409</v>
      </c>
      <c r="C33694">
        <v>750</v>
      </c>
      <c r="D33694" t="s">
        <v>9939</v>
      </c>
      <c r="E33694" t="s">
        <v>552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9666</v>
      </c>
    </row>
    <row r="33695" spans="1:19" hidden="1">
      <c r="A33695">
        <v>2001</v>
      </c>
      <c r="B33695" t="s">
        <v>9409</v>
      </c>
      <c r="C33695">
        <v>760</v>
      </c>
      <c r="D33695" t="s">
        <v>9939</v>
      </c>
      <c r="E33695" t="s">
        <v>553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9666</v>
      </c>
    </row>
    <row r="33696" spans="1:19" hidden="1">
      <c r="A33696">
        <v>2001</v>
      </c>
      <c r="B33696" t="s">
        <v>9410</v>
      </c>
      <c r="C33696">
        <v>241</v>
      </c>
      <c r="D33696" t="s">
        <v>429</v>
      </c>
      <c r="E33696" t="s">
        <v>457</v>
      </c>
      <c r="F33696" t="s">
        <v>114</v>
      </c>
      <c r="G33696" t="s">
        <v>479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9666</v>
      </c>
    </row>
    <row r="33697" spans="1:19" hidden="1">
      <c r="A33697">
        <v>2001</v>
      </c>
      <c r="B33697" t="s">
        <v>9410</v>
      </c>
      <c r="C33697">
        <v>242</v>
      </c>
      <c r="D33697" t="s">
        <v>429</v>
      </c>
      <c r="E33697" t="s">
        <v>457</v>
      </c>
      <c r="F33697" t="s">
        <v>114</v>
      </c>
      <c r="G33697" t="s">
        <v>482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9666</v>
      </c>
    </row>
    <row r="33698" spans="1:19" hidden="1">
      <c r="A33698">
        <v>2001</v>
      </c>
      <c r="B33698" t="s">
        <v>9410</v>
      </c>
      <c r="C33698">
        <v>243</v>
      </c>
      <c r="D33698" t="s">
        <v>429</v>
      </c>
      <c r="E33698" t="s">
        <v>457</v>
      </c>
      <c r="F33698" t="s">
        <v>114</v>
      </c>
      <c r="G33698" t="s">
        <v>484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9666</v>
      </c>
    </row>
    <row r="33699" spans="1:19" hidden="1">
      <c r="A33699">
        <v>2001</v>
      </c>
      <c r="B33699" t="s">
        <v>9410</v>
      </c>
      <c r="C33699">
        <v>412</v>
      </c>
      <c r="D33699" t="s">
        <v>583</v>
      </c>
      <c r="E33699" t="s">
        <v>512</v>
      </c>
      <c r="F33699" t="s">
        <v>514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9666</v>
      </c>
    </row>
    <row r="33700" spans="1:19" hidden="1">
      <c r="A33700">
        <v>2001</v>
      </c>
      <c r="B33700" t="s">
        <v>9410</v>
      </c>
      <c r="C33700">
        <v>421</v>
      </c>
      <c r="D33700" t="s">
        <v>583</v>
      </c>
      <c r="E33700" t="s">
        <v>517</v>
      </c>
      <c r="F33700" t="s">
        <v>518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9666</v>
      </c>
    </row>
    <row r="33701" spans="1:19" hidden="1">
      <c r="A33701">
        <v>2001</v>
      </c>
      <c r="B33701" t="s">
        <v>9410</v>
      </c>
      <c r="C33701">
        <v>422</v>
      </c>
      <c r="D33701" t="s">
        <v>583</v>
      </c>
      <c r="E33701" t="s">
        <v>517</v>
      </c>
      <c r="F33701" t="s">
        <v>520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9666</v>
      </c>
    </row>
    <row r="33702" spans="1:19" hidden="1">
      <c r="A33702">
        <v>2001</v>
      </c>
      <c r="B33702" t="s">
        <v>9410</v>
      </c>
      <c r="C33702">
        <v>423</v>
      </c>
      <c r="D33702" t="s">
        <v>583</v>
      </c>
      <c r="E33702" t="s">
        <v>517</v>
      </c>
      <c r="F33702" t="s">
        <v>521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9666</v>
      </c>
    </row>
    <row r="33703" spans="1:19" hidden="1">
      <c r="A33703">
        <v>2001</v>
      </c>
      <c r="B33703" t="s">
        <v>9410</v>
      </c>
      <c r="C33703">
        <v>424</v>
      </c>
      <c r="D33703" t="s">
        <v>583</v>
      </c>
      <c r="E33703" t="s">
        <v>517</v>
      </c>
      <c r="F33703" t="s">
        <v>52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9666</v>
      </c>
    </row>
    <row r="33704" spans="1:19" hidden="1">
      <c r="A33704">
        <v>2001</v>
      </c>
      <c r="B33704" t="s">
        <v>9410</v>
      </c>
      <c r="C33704">
        <v>431</v>
      </c>
      <c r="D33704" t="s">
        <v>583</v>
      </c>
      <c r="E33704" t="s">
        <v>523</v>
      </c>
      <c r="F33704" t="s">
        <v>524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9666</v>
      </c>
    </row>
    <row r="33705" spans="1:19" hidden="1">
      <c r="A33705">
        <v>2001</v>
      </c>
      <c r="B33705" t="s">
        <v>9410</v>
      </c>
      <c r="C33705">
        <v>432</v>
      </c>
      <c r="D33705" t="s">
        <v>583</v>
      </c>
      <c r="E33705" t="s">
        <v>523</v>
      </c>
      <c r="F33705" t="s">
        <v>525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9666</v>
      </c>
    </row>
    <row r="33706" spans="1:19" hidden="1">
      <c r="A33706">
        <v>2001</v>
      </c>
      <c r="B33706" t="s">
        <v>9410</v>
      </c>
      <c r="C33706">
        <v>433</v>
      </c>
      <c r="D33706" t="s">
        <v>583</v>
      </c>
      <c r="E33706" t="s">
        <v>523</v>
      </c>
      <c r="F33706" t="s">
        <v>9941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9666</v>
      </c>
    </row>
    <row r="33707" spans="1:19" hidden="1">
      <c r="A33707">
        <v>2001</v>
      </c>
      <c r="B33707" t="s">
        <v>9410</v>
      </c>
      <c r="C33707">
        <v>710</v>
      </c>
      <c r="D33707" t="s">
        <v>9939</v>
      </c>
      <c r="E33707" t="s">
        <v>548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9666</v>
      </c>
    </row>
    <row r="33708" spans="1:19" hidden="1">
      <c r="A33708">
        <v>2001</v>
      </c>
      <c r="B33708" t="s">
        <v>9410</v>
      </c>
      <c r="C33708">
        <v>720</v>
      </c>
      <c r="D33708" t="s">
        <v>9939</v>
      </c>
      <c r="E33708" t="s">
        <v>549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9666</v>
      </c>
    </row>
    <row r="33709" spans="1:19" hidden="1">
      <c r="A33709">
        <v>2001</v>
      </c>
      <c r="B33709" t="s">
        <v>9410</v>
      </c>
      <c r="C33709">
        <v>730</v>
      </c>
      <c r="D33709" t="s">
        <v>9939</v>
      </c>
      <c r="E33709" t="s">
        <v>550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9666</v>
      </c>
    </row>
    <row r="33710" spans="1:19" hidden="1">
      <c r="A33710">
        <v>2001</v>
      </c>
      <c r="B33710" t="s">
        <v>9410</v>
      </c>
      <c r="C33710">
        <v>740</v>
      </c>
      <c r="D33710" t="s">
        <v>9939</v>
      </c>
      <c r="E33710" t="s">
        <v>55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9666</v>
      </c>
    </row>
    <row r="33711" spans="1:19" hidden="1">
      <c r="A33711">
        <v>2001</v>
      </c>
      <c r="B33711" t="s">
        <v>9410</v>
      </c>
      <c r="C33711">
        <v>750</v>
      </c>
      <c r="D33711" t="s">
        <v>9939</v>
      </c>
      <c r="E33711" t="s">
        <v>552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9666</v>
      </c>
    </row>
    <row r="33712" spans="1:19" hidden="1">
      <c r="A33712">
        <v>2001</v>
      </c>
      <c r="B33712" t="s">
        <v>9410</v>
      </c>
      <c r="C33712">
        <v>760</v>
      </c>
      <c r="D33712" t="s">
        <v>9939</v>
      </c>
      <c r="E33712" t="s">
        <v>553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9666</v>
      </c>
    </row>
    <row r="33713" spans="1:19" hidden="1">
      <c r="A33713">
        <v>2001</v>
      </c>
      <c r="B33713" t="s">
        <v>9413</v>
      </c>
      <c r="C33713">
        <v>421</v>
      </c>
      <c r="D33713" t="s">
        <v>583</v>
      </c>
      <c r="E33713" t="s">
        <v>517</v>
      </c>
      <c r="F33713" t="s">
        <v>518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9666</v>
      </c>
    </row>
    <row r="33714" spans="1:19" hidden="1">
      <c r="A33714">
        <v>2001</v>
      </c>
      <c r="B33714" t="s">
        <v>9413</v>
      </c>
      <c r="C33714">
        <v>422</v>
      </c>
      <c r="D33714" t="s">
        <v>583</v>
      </c>
      <c r="E33714" t="s">
        <v>517</v>
      </c>
      <c r="F33714" t="s">
        <v>520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9666</v>
      </c>
    </row>
    <row r="33715" spans="1:19" hidden="1">
      <c r="A33715">
        <v>2001</v>
      </c>
      <c r="B33715" t="s">
        <v>9413</v>
      </c>
      <c r="C33715">
        <v>423</v>
      </c>
      <c r="D33715" t="s">
        <v>583</v>
      </c>
      <c r="E33715" t="s">
        <v>517</v>
      </c>
      <c r="F33715" t="s">
        <v>521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9666</v>
      </c>
    </row>
    <row r="33716" spans="1:19" hidden="1">
      <c r="A33716">
        <v>2001</v>
      </c>
      <c r="B33716" t="s">
        <v>9413</v>
      </c>
      <c r="C33716">
        <v>424</v>
      </c>
      <c r="D33716" t="s">
        <v>583</v>
      </c>
      <c r="E33716" t="s">
        <v>517</v>
      </c>
      <c r="F33716" t="s">
        <v>52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9666</v>
      </c>
    </row>
    <row r="33717" spans="1:19" hidden="1">
      <c r="A33717">
        <v>2001</v>
      </c>
      <c r="B33717" t="s">
        <v>9413</v>
      </c>
      <c r="C33717">
        <v>432</v>
      </c>
      <c r="D33717" t="s">
        <v>583</v>
      </c>
      <c r="E33717" t="s">
        <v>523</v>
      </c>
      <c r="F33717" t="s">
        <v>525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9666</v>
      </c>
    </row>
    <row r="33718" spans="1:19" hidden="1">
      <c r="A33718">
        <v>2001</v>
      </c>
      <c r="B33718" t="s">
        <v>9413</v>
      </c>
      <c r="C33718">
        <v>433</v>
      </c>
      <c r="D33718" t="s">
        <v>583</v>
      </c>
      <c r="E33718" t="s">
        <v>523</v>
      </c>
      <c r="F33718" t="s">
        <v>9941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9666</v>
      </c>
    </row>
    <row r="33719" spans="1:19" hidden="1">
      <c r="A33719">
        <v>2001</v>
      </c>
      <c r="B33719" t="s">
        <v>9413</v>
      </c>
      <c r="C33719">
        <v>710</v>
      </c>
      <c r="D33719" t="s">
        <v>9939</v>
      </c>
      <c r="E33719" t="s">
        <v>548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9666</v>
      </c>
    </row>
    <row r="33720" spans="1:19" hidden="1">
      <c r="A33720">
        <v>2001</v>
      </c>
      <c r="B33720" t="s">
        <v>9413</v>
      </c>
      <c r="C33720">
        <v>720</v>
      </c>
      <c r="D33720" t="s">
        <v>9939</v>
      </c>
      <c r="E33720" t="s">
        <v>549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9666</v>
      </c>
    </row>
    <row r="33721" spans="1:19" hidden="1">
      <c r="A33721">
        <v>2001</v>
      </c>
      <c r="B33721" t="s">
        <v>9413</v>
      </c>
      <c r="C33721">
        <v>730</v>
      </c>
      <c r="D33721" t="s">
        <v>9939</v>
      </c>
      <c r="E33721" t="s">
        <v>550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9666</v>
      </c>
    </row>
    <row r="33722" spans="1:19" hidden="1">
      <c r="A33722">
        <v>2001</v>
      </c>
      <c r="B33722" t="s">
        <v>9413</v>
      </c>
      <c r="C33722">
        <v>740</v>
      </c>
      <c r="D33722" t="s">
        <v>9939</v>
      </c>
      <c r="E33722" t="s">
        <v>55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9666</v>
      </c>
    </row>
    <row r="33723" spans="1:19" hidden="1">
      <c r="A33723">
        <v>2001</v>
      </c>
      <c r="B33723" t="s">
        <v>9413</v>
      </c>
      <c r="C33723">
        <v>750</v>
      </c>
      <c r="D33723" t="s">
        <v>9939</v>
      </c>
      <c r="E33723" t="s">
        <v>552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9666</v>
      </c>
    </row>
    <row r="33724" spans="1:19" hidden="1">
      <c r="A33724">
        <v>2001</v>
      </c>
      <c r="B33724" t="s">
        <v>9413</v>
      </c>
      <c r="C33724">
        <v>760</v>
      </c>
      <c r="D33724" t="s">
        <v>9939</v>
      </c>
      <c r="E33724" t="s">
        <v>553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9666</v>
      </c>
    </row>
    <row r="33725" spans="1:19" hidden="1">
      <c r="A33725">
        <v>2001</v>
      </c>
      <c r="B33725" t="s">
        <v>9416</v>
      </c>
      <c r="C33725">
        <v>421</v>
      </c>
      <c r="D33725" t="s">
        <v>583</v>
      </c>
      <c r="E33725" t="s">
        <v>517</v>
      </c>
      <c r="F33725" t="s">
        <v>518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9666</v>
      </c>
    </row>
    <row r="33726" spans="1:19" hidden="1">
      <c r="A33726">
        <v>2001</v>
      </c>
      <c r="B33726" t="s">
        <v>9416</v>
      </c>
      <c r="C33726">
        <v>422</v>
      </c>
      <c r="D33726" t="s">
        <v>583</v>
      </c>
      <c r="E33726" t="s">
        <v>517</v>
      </c>
      <c r="F33726" t="s">
        <v>520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9666</v>
      </c>
    </row>
    <row r="33727" spans="1:19" hidden="1">
      <c r="A33727">
        <v>2001</v>
      </c>
      <c r="B33727" t="s">
        <v>9416</v>
      </c>
      <c r="C33727">
        <v>423</v>
      </c>
      <c r="D33727" t="s">
        <v>583</v>
      </c>
      <c r="E33727" t="s">
        <v>517</v>
      </c>
      <c r="F33727" t="s">
        <v>521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9666</v>
      </c>
    </row>
    <row r="33728" spans="1:19" hidden="1">
      <c r="A33728">
        <v>2001</v>
      </c>
      <c r="B33728" t="s">
        <v>9416</v>
      </c>
      <c r="C33728">
        <v>424</v>
      </c>
      <c r="D33728" t="s">
        <v>583</v>
      </c>
      <c r="E33728" t="s">
        <v>517</v>
      </c>
      <c r="F33728" t="s">
        <v>52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9666</v>
      </c>
    </row>
    <row r="33729" spans="1:19" hidden="1">
      <c r="A33729">
        <v>2001</v>
      </c>
      <c r="B33729" t="s">
        <v>9416</v>
      </c>
      <c r="C33729">
        <v>431</v>
      </c>
      <c r="D33729" t="s">
        <v>583</v>
      </c>
      <c r="E33729" t="s">
        <v>523</v>
      </c>
      <c r="F33729" t="s">
        <v>524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9666</v>
      </c>
    </row>
    <row r="33730" spans="1:19" hidden="1">
      <c r="A33730">
        <v>2001</v>
      </c>
      <c r="B33730" t="s">
        <v>9416</v>
      </c>
      <c r="C33730">
        <v>640</v>
      </c>
      <c r="D33730" t="s">
        <v>496</v>
      </c>
      <c r="E33730" t="s">
        <v>595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9666</v>
      </c>
    </row>
    <row r="33731" spans="1:19" hidden="1">
      <c r="A33731">
        <v>2001</v>
      </c>
      <c r="B33731" t="s">
        <v>9416</v>
      </c>
      <c r="C33731">
        <v>710</v>
      </c>
      <c r="D33731" t="s">
        <v>9939</v>
      </c>
      <c r="E33731" t="s">
        <v>548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9666</v>
      </c>
    </row>
    <row r="33732" spans="1:19" hidden="1">
      <c r="A33732">
        <v>2001</v>
      </c>
      <c r="B33732" t="s">
        <v>9416</v>
      </c>
      <c r="C33732">
        <v>720</v>
      </c>
      <c r="D33732" t="s">
        <v>9939</v>
      </c>
      <c r="E33732" t="s">
        <v>549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9666</v>
      </c>
    </row>
    <row r="33733" spans="1:19" hidden="1">
      <c r="A33733">
        <v>2001</v>
      </c>
      <c r="B33733" t="s">
        <v>9416</v>
      </c>
      <c r="C33733">
        <v>730</v>
      </c>
      <c r="D33733" t="s">
        <v>9939</v>
      </c>
      <c r="E33733" t="s">
        <v>550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9666</v>
      </c>
    </row>
    <row r="33734" spans="1:19" hidden="1">
      <c r="A33734">
        <v>2001</v>
      </c>
      <c r="B33734" t="s">
        <v>9416</v>
      </c>
      <c r="C33734">
        <v>740</v>
      </c>
      <c r="D33734" t="s">
        <v>9939</v>
      </c>
      <c r="E33734" t="s">
        <v>55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9666</v>
      </c>
    </row>
    <row r="33735" spans="1:19" hidden="1">
      <c r="A33735">
        <v>2001</v>
      </c>
      <c r="B33735" t="s">
        <v>9416</v>
      </c>
      <c r="C33735">
        <v>750</v>
      </c>
      <c r="D33735" t="s">
        <v>9939</v>
      </c>
      <c r="E33735" t="s">
        <v>552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9666</v>
      </c>
    </row>
    <row r="33736" spans="1:19" hidden="1">
      <c r="A33736">
        <v>2001</v>
      </c>
      <c r="B33736" t="s">
        <v>9416</v>
      </c>
      <c r="C33736">
        <v>760</v>
      </c>
      <c r="D33736" t="s">
        <v>9939</v>
      </c>
      <c r="E33736" t="s">
        <v>553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9666</v>
      </c>
    </row>
    <row r="33737" spans="1:19" hidden="1">
      <c r="A33737">
        <v>2001</v>
      </c>
      <c r="B33737" t="s">
        <v>9419</v>
      </c>
      <c r="C33737">
        <v>228</v>
      </c>
      <c r="D33737" t="s">
        <v>429</v>
      </c>
      <c r="E33737" t="s">
        <v>457</v>
      </c>
      <c r="F33737" t="s">
        <v>460</v>
      </c>
      <c r="G33737" t="s">
        <v>473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9666</v>
      </c>
    </row>
    <row r="33738" spans="1:19" hidden="1">
      <c r="A33738">
        <v>2001</v>
      </c>
      <c r="B33738" t="s">
        <v>9419</v>
      </c>
      <c r="C33738">
        <v>230</v>
      </c>
      <c r="D33738" t="s">
        <v>429</v>
      </c>
      <c r="E33738" t="s">
        <v>457</v>
      </c>
      <c r="F33738" t="s">
        <v>474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9666</v>
      </c>
    </row>
    <row r="33739" spans="1:19" hidden="1">
      <c r="A33739">
        <v>2001</v>
      </c>
      <c r="B33739" t="s">
        <v>9419</v>
      </c>
      <c r="C33739">
        <v>411</v>
      </c>
      <c r="D33739" t="s">
        <v>583</v>
      </c>
      <c r="E33739" t="s">
        <v>512</v>
      </c>
      <c r="F33739" t="s">
        <v>513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9666</v>
      </c>
    </row>
    <row r="33740" spans="1:19" hidden="1">
      <c r="A33740">
        <v>2001</v>
      </c>
      <c r="B33740" t="s">
        <v>9419</v>
      </c>
      <c r="C33740">
        <v>412</v>
      </c>
      <c r="D33740" t="s">
        <v>583</v>
      </c>
      <c r="E33740" t="s">
        <v>512</v>
      </c>
      <c r="F33740" t="s">
        <v>514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9666</v>
      </c>
    </row>
    <row r="33741" spans="1:19" hidden="1">
      <c r="A33741">
        <v>2001</v>
      </c>
      <c r="B33741" t="s">
        <v>9419</v>
      </c>
      <c r="C33741">
        <v>421</v>
      </c>
      <c r="D33741" t="s">
        <v>583</v>
      </c>
      <c r="E33741" t="s">
        <v>517</v>
      </c>
      <c r="F33741" t="s">
        <v>518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9666</v>
      </c>
    </row>
    <row r="33742" spans="1:19" hidden="1">
      <c r="A33742">
        <v>2001</v>
      </c>
      <c r="B33742" t="s">
        <v>9419</v>
      </c>
      <c r="C33742">
        <v>422</v>
      </c>
      <c r="D33742" t="s">
        <v>583</v>
      </c>
      <c r="E33742" t="s">
        <v>517</v>
      </c>
      <c r="F33742" t="s">
        <v>520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9666</v>
      </c>
    </row>
    <row r="33743" spans="1:19" hidden="1">
      <c r="A33743">
        <v>2001</v>
      </c>
      <c r="B33743" t="s">
        <v>9419</v>
      </c>
      <c r="C33743">
        <v>423</v>
      </c>
      <c r="D33743" t="s">
        <v>583</v>
      </c>
      <c r="E33743" t="s">
        <v>517</v>
      </c>
      <c r="F33743" t="s">
        <v>521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9666</v>
      </c>
    </row>
    <row r="33744" spans="1:19" hidden="1">
      <c r="A33744">
        <v>2001</v>
      </c>
      <c r="B33744" t="s">
        <v>9419</v>
      </c>
      <c r="C33744">
        <v>424</v>
      </c>
      <c r="D33744" t="s">
        <v>583</v>
      </c>
      <c r="E33744" t="s">
        <v>517</v>
      </c>
      <c r="F33744" t="s">
        <v>52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9666</v>
      </c>
    </row>
    <row r="33745" spans="1:19" hidden="1">
      <c r="A33745">
        <v>2001</v>
      </c>
      <c r="B33745" t="s">
        <v>9419</v>
      </c>
      <c r="C33745">
        <v>431</v>
      </c>
      <c r="D33745" t="s">
        <v>583</v>
      </c>
      <c r="E33745" t="s">
        <v>523</v>
      </c>
      <c r="F33745" t="s">
        <v>524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9666</v>
      </c>
    </row>
    <row r="33746" spans="1:19" hidden="1">
      <c r="A33746">
        <v>2001</v>
      </c>
      <c r="B33746" t="s">
        <v>9419</v>
      </c>
      <c r="C33746">
        <v>432</v>
      </c>
      <c r="D33746" t="s">
        <v>583</v>
      </c>
      <c r="E33746" t="s">
        <v>523</v>
      </c>
      <c r="F33746" t="s">
        <v>525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9666</v>
      </c>
    </row>
    <row r="33747" spans="1:19" hidden="1">
      <c r="A33747">
        <v>2001</v>
      </c>
      <c r="B33747" t="s">
        <v>9419</v>
      </c>
      <c r="C33747">
        <v>433</v>
      </c>
      <c r="D33747" t="s">
        <v>583</v>
      </c>
      <c r="E33747" t="s">
        <v>523</v>
      </c>
      <c r="F33747" t="s">
        <v>9941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9666</v>
      </c>
    </row>
    <row r="33748" spans="1:19" hidden="1">
      <c r="A33748">
        <v>2001</v>
      </c>
      <c r="B33748" t="s">
        <v>9419</v>
      </c>
      <c r="C33748">
        <v>510</v>
      </c>
      <c r="D33748" t="s">
        <v>490</v>
      </c>
      <c r="E33748" t="s">
        <v>53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9666</v>
      </c>
    </row>
    <row r="33749" spans="1:19" hidden="1">
      <c r="A33749">
        <v>2001</v>
      </c>
      <c r="B33749" t="s">
        <v>9419</v>
      </c>
      <c r="C33749">
        <v>520</v>
      </c>
      <c r="D33749" t="s">
        <v>490</v>
      </c>
      <c r="E33749" t="s">
        <v>534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9666</v>
      </c>
    </row>
    <row r="33750" spans="1:19" hidden="1">
      <c r="A33750">
        <v>2001</v>
      </c>
      <c r="B33750" t="s">
        <v>9419</v>
      </c>
      <c r="C33750">
        <v>531</v>
      </c>
      <c r="D33750" t="s">
        <v>490</v>
      </c>
      <c r="E33750" t="s">
        <v>535</v>
      </c>
      <c r="F33750" t="s">
        <v>536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9666</v>
      </c>
    </row>
    <row r="33751" spans="1:19" hidden="1">
      <c r="A33751">
        <v>2001</v>
      </c>
      <c r="B33751" t="s">
        <v>9419</v>
      </c>
      <c r="C33751">
        <v>532</v>
      </c>
      <c r="D33751" t="s">
        <v>490</v>
      </c>
      <c r="E33751" t="s">
        <v>535</v>
      </c>
      <c r="F33751" t="s">
        <v>537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9666</v>
      </c>
    </row>
    <row r="33752" spans="1:19" hidden="1">
      <c r="A33752">
        <v>2001</v>
      </c>
      <c r="B33752" t="s">
        <v>9419</v>
      </c>
      <c r="C33752">
        <v>540</v>
      </c>
      <c r="D33752" t="s">
        <v>490</v>
      </c>
      <c r="E33752" t="s">
        <v>53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9666</v>
      </c>
    </row>
    <row r="33753" spans="1:19" hidden="1">
      <c r="A33753">
        <v>2001</v>
      </c>
      <c r="B33753" t="s">
        <v>9419</v>
      </c>
      <c r="C33753">
        <v>550</v>
      </c>
      <c r="D33753" t="s">
        <v>490</v>
      </c>
      <c r="E33753" t="s">
        <v>9937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9666</v>
      </c>
    </row>
    <row r="33754" spans="1:19" hidden="1">
      <c r="A33754">
        <v>2001</v>
      </c>
      <c r="B33754" t="s">
        <v>9419</v>
      </c>
      <c r="C33754">
        <v>710</v>
      </c>
      <c r="D33754" t="s">
        <v>9939</v>
      </c>
      <c r="E33754" t="s">
        <v>548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9666</v>
      </c>
    </row>
    <row r="33755" spans="1:19" hidden="1">
      <c r="A33755">
        <v>2001</v>
      </c>
      <c r="B33755" t="s">
        <v>9419</v>
      </c>
      <c r="C33755">
        <v>720</v>
      </c>
      <c r="D33755" t="s">
        <v>9939</v>
      </c>
      <c r="E33755" t="s">
        <v>549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9666</v>
      </c>
    </row>
    <row r="33756" spans="1:19" hidden="1">
      <c r="A33756">
        <v>2001</v>
      </c>
      <c r="B33756" t="s">
        <v>9419</v>
      </c>
      <c r="C33756">
        <v>730</v>
      </c>
      <c r="D33756" t="s">
        <v>9939</v>
      </c>
      <c r="E33756" t="s">
        <v>550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9666</v>
      </c>
    </row>
    <row r="33757" spans="1:19" hidden="1">
      <c r="A33757">
        <v>2001</v>
      </c>
      <c r="B33757" t="s">
        <v>9419</v>
      </c>
      <c r="C33757">
        <v>740</v>
      </c>
      <c r="D33757" t="s">
        <v>9939</v>
      </c>
      <c r="E33757" t="s">
        <v>55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9666</v>
      </c>
    </row>
    <row r="33758" spans="1:19" hidden="1">
      <c r="A33758">
        <v>2001</v>
      </c>
      <c r="B33758" t="s">
        <v>9419</v>
      </c>
      <c r="C33758">
        <v>750</v>
      </c>
      <c r="D33758" t="s">
        <v>9939</v>
      </c>
      <c r="E33758" t="s">
        <v>552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9666</v>
      </c>
    </row>
    <row r="33759" spans="1:19" hidden="1">
      <c r="A33759">
        <v>2001</v>
      </c>
      <c r="B33759" t="s">
        <v>9419</v>
      </c>
      <c r="C33759">
        <v>760</v>
      </c>
      <c r="D33759" t="s">
        <v>9939</v>
      </c>
      <c r="E33759" t="s">
        <v>553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9666</v>
      </c>
    </row>
    <row r="33760" spans="1:19" hidden="1">
      <c r="A33760">
        <v>2001</v>
      </c>
      <c r="B33760" t="s">
        <v>9610</v>
      </c>
      <c r="C33760">
        <v>228</v>
      </c>
      <c r="D33760" t="s">
        <v>429</v>
      </c>
      <c r="E33760" t="s">
        <v>457</v>
      </c>
      <c r="F33760" t="s">
        <v>460</v>
      </c>
      <c r="G33760" t="s">
        <v>473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9666</v>
      </c>
    </row>
    <row r="33761" spans="1:19" hidden="1">
      <c r="A33761">
        <v>2001</v>
      </c>
      <c r="B33761" t="s">
        <v>9610</v>
      </c>
      <c r="C33761">
        <v>411</v>
      </c>
      <c r="D33761" t="s">
        <v>583</v>
      </c>
      <c r="E33761" t="s">
        <v>512</v>
      </c>
      <c r="F33761" t="s">
        <v>513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9666</v>
      </c>
    </row>
    <row r="33762" spans="1:19" hidden="1">
      <c r="A33762">
        <v>2001</v>
      </c>
      <c r="B33762" t="s">
        <v>9610</v>
      </c>
      <c r="C33762">
        <v>412</v>
      </c>
      <c r="D33762" t="s">
        <v>583</v>
      </c>
      <c r="E33762" t="s">
        <v>512</v>
      </c>
      <c r="F33762" t="s">
        <v>514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9666</v>
      </c>
    </row>
    <row r="33763" spans="1:19" hidden="1">
      <c r="A33763">
        <v>2001</v>
      </c>
      <c r="B33763" t="s">
        <v>9610</v>
      </c>
      <c r="C33763">
        <v>421</v>
      </c>
      <c r="D33763" t="s">
        <v>583</v>
      </c>
      <c r="E33763" t="s">
        <v>517</v>
      </c>
      <c r="F33763" t="s">
        <v>518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9666</v>
      </c>
    </row>
    <row r="33764" spans="1:19" hidden="1">
      <c r="A33764">
        <v>2001</v>
      </c>
      <c r="B33764" t="s">
        <v>9610</v>
      </c>
      <c r="C33764">
        <v>422</v>
      </c>
      <c r="D33764" t="s">
        <v>583</v>
      </c>
      <c r="E33764" t="s">
        <v>517</v>
      </c>
      <c r="F33764" t="s">
        <v>520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9666</v>
      </c>
    </row>
    <row r="33765" spans="1:19" hidden="1">
      <c r="A33765">
        <v>2001</v>
      </c>
      <c r="B33765" t="s">
        <v>9610</v>
      </c>
      <c r="C33765">
        <v>423</v>
      </c>
      <c r="D33765" t="s">
        <v>583</v>
      </c>
      <c r="E33765" t="s">
        <v>517</v>
      </c>
      <c r="F33765" t="s">
        <v>521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9666</v>
      </c>
    </row>
    <row r="33766" spans="1:19" hidden="1">
      <c r="A33766">
        <v>2001</v>
      </c>
      <c r="B33766" t="s">
        <v>9610</v>
      </c>
      <c r="C33766">
        <v>424</v>
      </c>
      <c r="D33766" t="s">
        <v>583</v>
      </c>
      <c r="E33766" t="s">
        <v>517</v>
      </c>
      <c r="F33766" t="s">
        <v>52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9666</v>
      </c>
    </row>
    <row r="33767" spans="1:19" hidden="1">
      <c r="A33767">
        <v>2001</v>
      </c>
      <c r="B33767" t="s">
        <v>9610</v>
      </c>
      <c r="C33767">
        <v>431</v>
      </c>
      <c r="D33767" t="s">
        <v>583</v>
      </c>
      <c r="E33767" t="s">
        <v>523</v>
      </c>
      <c r="F33767" t="s">
        <v>524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9666</v>
      </c>
    </row>
    <row r="33768" spans="1:19" hidden="1">
      <c r="A33768">
        <v>2001</v>
      </c>
      <c r="B33768" t="s">
        <v>9610</v>
      </c>
      <c r="C33768">
        <v>432</v>
      </c>
      <c r="D33768" t="s">
        <v>583</v>
      </c>
      <c r="E33768" t="s">
        <v>523</v>
      </c>
      <c r="F33768" t="s">
        <v>525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9666</v>
      </c>
    </row>
    <row r="33769" spans="1:19" hidden="1">
      <c r="A33769">
        <v>2001</v>
      </c>
      <c r="B33769" t="s">
        <v>9610</v>
      </c>
      <c r="C33769">
        <v>433</v>
      </c>
      <c r="D33769" t="s">
        <v>583</v>
      </c>
      <c r="E33769" t="s">
        <v>523</v>
      </c>
      <c r="F33769" t="s">
        <v>9941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9666</v>
      </c>
    </row>
    <row r="33770" spans="1:19" hidden="1">
      <c r="A33770">
        <v>2001</v>
      </c>
      <c r="B33770" t="s">
        <v>9610</v>
      </c>
      <c r="C33770">
        <v>510</v>
      </c>
      <c r="D33770" t="s">
        <v>490</v>
      </c>
      <c r="E33770" t="s">
        <v>53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9666</v>
      </c>
    </row>
    <row r="33771" spans="1:19" hidden="1">
      <c r="A33771">
        <v>2001</v>
      </c>
      <c r="B33771" t="s">
        <v>9610</v>
      </c>
      <c r="C33771">
        <v>520</v>
      </c>
      <c r="D33771" t="s">
        <v>490</v>
      </c>
      <c r="E33771" t="s">
        <v>534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9666</v>
      </c>
    </row>
    <row r="33772" spans="1:19" hidden="1">
      <c r="A33772">
        <v>2001</v>
      </c>
      <c r="B33772" t="s">
        <v>9610</v>
      </c>
      <c r="C33772">
        <v>531</v>
      </c>
      <c r="D33772" t="s">
        <v>490</v>
      </c>
      <c r="E33772" t="s">
        <v>535</v>
      </c>
      <c r="F33772" t="s">
        <v>536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9666</v>
      </c>
    </row>
    <row r="33773" spans="1:19" hidden="1">
      <c r="A33773">
        <v>2001</v>
      </c>
      <c r="B33773" t="s">
        <v>9610</v>
      </c>
      <c r="C33773">
        <v>532</v>
      </c>
      <c r="D33773" t="s">
        <v>490</v>
      </c>
      <c r="E33773" t="s">
        <v>535</v>
      </c>
      <c r="F33773" t="s">
        <v>537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9666</v>
      </c>
    </row>
    <row r="33774" spans="1:19" hidden="1">
      <c r="A33774">
        <v>2001</v>
      </c>
      <c r="B33774" t="s">
        <v>9610</v>
      </c>
      <c r="C33774">
        <v>540</v>
      </c>
      <c r="D33774" t="s">
        <v>490</v>
      </c>
      <c r="E33774" t="s">
        <v>53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9666</v>
      </c>
    </row>
    <row r="33775" spans="1:19" hidden="1">
      <c r="A33775">
        <v>2001</v>
      </c>
      <c r="B33775" t="s">
        <v>9610</v>
      </c>
      <c r="C33775">
        <v>550</v>
      </c>
      <c r="D33775" t="s">
        <v>490</v>
      </c>
      <c r="E33775" t="s">
        <v>9937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9666</v>
      </c>
    </row>
    <row r="33776" spans="1:19" hidden="1">
      <c r="A33776">
        <v>2001</v>
      </c>
      <c r="B33776" t="s">
        <v>9610</v>
      </c>
      <c r="C33776">
        <v>620</v>
      </c>
      <c r="D33776" t="s">
        <v>496</v>
      </c>
      <c r="E33776" t="s">
        <v>542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9666</v>
      </c>
    </row>
    <row r="33777" spans="1:19" hidden="1">
      <c r="A33777">
        <v>2001</v>
      </c>
      <c r="B33777" t="s">
        <v>9610</v>
      </c>
      <c r="C33777">
        <v>710</v>
      </c>
      <c r="D33777" t="s">
        <v>9939</v>
      </c>
      <c r="E33777" t="s">
        <v>548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9666</v>
      </c>
    </row>
    <row r="33778" spans="1:19" hidden="1">
      <c r="A33778">
        <v>2001</v>
      </c>
      <c r="B33778" t="s">
        <v>9610</v>
      </c>
      <c r="C33778">
        <v>720</v>
      </c>
      <c r="D33778" t="s">
        <v>9939</v>
      </c>
      <c r="E33778" t="s">
        <v>549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9666</v>
      </c>
    </row>
    <row r="33779" spans="1:19" hidden="1">
      <c r="A33779">
        <v>2001</v>
      </c>
      <c r="B33779" t="s">
        <v>9610</v>
      </c>
      <c r="C33779">
        <v>730</v>
      </c>
      <c r="D33779" t="s">
        <v>9939</v>
      </c>
      <c r="E33779" t="s">
        <v>550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9666</v>
      </c>
    </row>
    <row r="33780" spans="1:19" hidden="1">
      <c r="A33780">
        <v>2001</v>
      </c>
      <c r="B33780" t="s">
        <v>9610</v>
      </c>
      <c r="C33780">
        <v>740</v>
      </c>
      <c r="D33780" t="s">
        <v>9939</v>
      </c>
      <c r="E33780" t="s">
        <v>55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9666</v>
      </c>
    </row>
    <row r="33781" spans="1:19" hidden="1">
      <c r="A33781">
        <v>2001</v>
      </c>
      <c r="B33781" t="s">
        <v>9610</v>
      </c>
      <c r="C33781">
        <v>750</v>
      </c>
      <c r="D33781" t="s">
        <v>9939</v>
      </c>
      <c r="E33781" t="s">
        <v>552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9666</v>
      </c>
    </row>
    <row r="33782" spans="1:19" hidden="1">
      <c r="A33782">
        <v>2001</v>
      </c>
      <c r="B33782" t="s">
        <v>9610</v>
      </c>
      <c r="C33782">
        <v>760</v>
      </c>
      <c r="D33782" t="s">
        <v>9939</v>
      </c>
      <c r="E33782" t="s">
        <v>553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9666</v>
      </c>
    </row>
    <row r="33783" spans="1:19" hidden="1">
      <c r="A33783">
        <v>2001</v>
      </c>
      <c r="B33783" t="s">
        <v>9423</v>
      </c>
      <c r="C33783">
        <v>130</v>
      </c>
      <c r="D33783" t="s">
        <v>429</v>
      </c>
      <c r="E33783" t="s">
        <v>426</v>
      </c>
      <c r="F33783" t="s">
        <v>433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9666</v>
      </c>
    </row>
    <row r="33784" spans="1:19" hidden="1">
      <c r="A33784">
        <v>2001</v>
      </c>
      <c r="B33784" t="s">
        <v>9423</v>
      </c>
      <c r="C33784">
        <v>228</v>
      </c>
      <c r="D33784" t="s">
        <v>429</v>
      </c>
      <c r="E33784" t="s">
        <v>457</v>
      </c>
      <c r="F33784" t="s">
        <v>460</v>
      </c>
      <c r="G33784" t="s">
        <v>473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9666</v>
      </c>
    </row>
    <row r="33785" spans="1:19" hidden="1">
      <c r="A33785">
        <v>2001</v>
      </c>
      <c r="B33785" t="s">
        <v>9423</v>
      </c>
      <c r="C33785">
        <v>230</v>
      </c>
      <c r="D33785" t="s">
        <v>429</v>
      </c>
      <c r="E33785" t="s">
        <v>457</v>
      </c>
      <c r="F33785" t="s">
        <v>474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9666</v>
      </c>
    </row>
    <row r="33786" spans="1:19" hidden="1">
      <c r="A33786">
        <v>2001</v>
      </c>
      <c r="B33786" t="s">
        <v>9423</v>
      </c>
      <c r="C33786">
        <v>251</v>
      </c>
      <c r="D33786" t="s">
        <v>429</v>
      </c>
      <c r="E33786" t="s">
        <v>457</v>
      </c>
      <c r="F33786" t="s">
        <v>487</v>
      </c>
      <c r="G33786" t="s">
        <v>488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9666</v>
      </c>
    </row>
    <row r="33787" spans="1:19" hidden="1">
      <c r="A33787">
        <v>2001</v>
      </c>
      <c r="B33787" t="s">
        <v>9423</v>
      </c>
      <c r="C33787">
        <v>411</v>
      </c>
      <c r="D33787" t="s">
        <v>583</v>
      </c>
      <c r="E33787" t="s">
        <v>512</v>
      </c>
      <c r="F33787" t="s">
        <v>513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9666</v>
      </c>
    </row>
    <row r="33788" spans="1:19" hidden="1">
      <c r="A33788">
        <v>2001</v>
      </c>
      <c r="B33788" t="s">
        <v>9423</v>
      </c>
      <c r="C33788">
        <v>412</v>
      </c>
      <c r="D33788" t="s">
        <v>583</v>
      </c>
      <c r="E33788" t="s">
        <v>512</v>
      </c>
      <c r="F33788" t="s">
        <v>514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9666</v>
      </c>
    </row>
    <row r="33789" spans="1:19" hidden="1">
      <c r="A33789">
        <v>2001</v>
      </c>
      <c r="B33789" t="s">
        <v>9423</v>
      </c>
      <c r="C33789">
        <v>421</v>
      </c>
      <c r="D33789" t="s">
        <v>583</v>
      </c>
      <c r="E33789" t="s">
        <v>517</v>
      </c>
      <c r="F33789" t="s">
        <v>518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9666</v>
      </c>
    </row>
    <row r="33790" spans="1:19" hidden="1">
      <c r="A33790">
        <v>2001</v>
      </c>
      <c r="B33790" t="s">
        <v>9423</v>
      </c>
      <c r="C33790">
        <v>422</v>
      </c>
      <c r="D33790" t="s">
        <v>583</v>
      </c>
      <c r="E33790" t="s">
        <v>517</v>
      </c>
      <c r="F33790" t="s">
        <v>520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9666</v>
      </c>
    </row>
    <row r="33791" spans="1:19" hidden="1">
      <c r="A33791">
        <v>2001</v>
      </c>
      <c r="B33791" t="s">
        <v>9423</v>
      </c>
      <c r="C33791">
        <v>423</v>
      </c>
      <c r="D33791" t="s">
        <v>583</v>
      </c>
      <c r="E33791" t="s">
        <v>517</v>
      </c>
      <c r="F33791" t="s">
        <v>521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9666</v>
      </c>
    </row>
    <row r="33792" spans="1:19" hidden="1">
      <c r="A33792">
        <v>2001</v>
      </c>
      <c r="B33792" t="s">
        <v>9423</v>
      </c>
      <c r="C33792">
        <v>424</v>
      </c>
      <c r="D33792" t="s">
        <v>583</v>
      </c>
      <c r="E33792" t="s">
        <v>517</v>
      </c>
      <c r="F33792" t="s">
        <v>52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9666</v>
      </c>
    </row>
    <row r="33793" spans="1:19" hidden="1">
      <c r="A33793">
        <v>2001</v>
      </c>
      <c r="B33793" t="s">
        <v>9423</v>
      </c>
      <c r="C33793">
        <v>431</v>
      </c>
      <c r="D33793" t="s">
        <v>583</v>
      </c>
      <c r="E33793" t="s">
        <v>523</v>
      </c>
      <c r="F33793" t="s">
        <v>524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9666</v>
      </c>
    </row>
    <row r="33794" spans="1:19" hidden="1">
      <c r="A33794">
        <v>2001</v>
      </c>
      <c r="B33794" t="s">
        <v>9423</v>
      </c>
      <c r="C33794">
        <v>432</v>
      </c>
      <c r="D33794" t="s">
        <v>583</v>
      </c>
      <c r="E33794" t="s">
        <v>523</v>
      </c>
      <c r="F33794" t="s">
        <v>525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9666</v>
      </c>
    </row>
    <row r="33795" spans="1:19" hidden="1">
      <c r="A33795">
        <v>2001</v>
      </c>
      <c r="B33795" t="s">
        <v>9423</v>
      </c>
      <c r="C33795">
        <v>433</v>
      </c>
      <c r="D33795" t="s">
        <v>583</v>
      </c>
      <c r="E33795" t="s">
        <v>523</v>
      </c>
      <c r="F33795" t="s">
        <v>9941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9666</v>
      </c>
    </row>
    <row r="33796" spans="1:19" hidden="1">
      <c r="A33796">
        <v>2001</v>
      </c>
      <c r="B33796" t="s">
        <v>9423</v>
      </c>
      <c r="C33796">
        <v>510</v>
      </c>
      <c r="D33796" t="s">
        <v>490</v>
      </c>
      <c r="E33796" t="s">
        <v>53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9666</v>
      </c>
    </row>
    <row r="33797" spans="1:19" hidden="1">
      <c r="A33797">
        <v>2001</v>
      </c>
      <c r="B33797" t="s">
        <v>9423</v>
      </c>
      <c r="C33797">
        <v>520</v>
      </c>
      <c r="D33797" t="s">
        <v>490</v>
      </c>
      <c r="E33797" t="s">
        <v>534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9666</v>
      </c>
    </row>
    <row r="33798" spans="1:19" hidden="1">
      <c r="A33798">
        <v>2001</v>
      </c>
      <c r="B33798" t="s">
        <v>9423</v>
      </c>
      <c r="C33798">
        <v>531</v>
      </c>
      <c r="D33798" t="s">
        <v>490</v>
      </c>
      <c r="E33798" t="s">
        <v>535</v>
      </c>
      <c r="F33798" t="s">
        <v>536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9666</v>
      </c>
    </row>
    <row r="33799" spans="1:19" hidden="1">
      <c r="A33799">
        <v>2001</v>
      </c>
      <c r="B33799" t="s">
        <v>9423</v>
      </c>
      <c r="C33799">
        <v>532</v>
      </c>
      <c r="D33799" t="s">
        <v>490</v>
      </c>
      <c r="E33799" t="s">
        <v>535</v>
      </c>
      <c r="F33799" t="s">
        <v>537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9666</v>
      </c>
    </row>
    <row r="33800" spans="1:19" hidden="1">
      <c r="A33800">
        <v>2001</v>
      </c>
      <c r="B33800" t="s">
        <v>9423</v>
      </c>
      <c r="C33800">
        <v>540</v>
      </c>
      <c r="D33800" t="s">
        <v>490</v>
      </c>
      <c r="E33800" t="s">
        <v>53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9666</v>
      </c>
    </row>
    <row r="33801" spans="1:19" hidden="1">
      <c r="A33801">
        <v>2001</v>
      </c>
      <c r="B33801" t="s">
        <v>9423</v>
      </c>
      <c r="C33801">
        <v>550</v>
      </c>
      <c r="D33801" t="s">
        <v>490</v>
      </c>
      <c r="E33801" t="s">
        <v>9937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9666</v>
      </c>
    </row>
    <row r="33802" spans="1:19" hidden="1">
      <c r="A33802">
        <v>2001</v>
      </c>
      <c r="B33802" t="s">
        <v>9423</v>
      </c>
      <c r="C33802">
        <v>620</v>
      </c>
      <c r="D33802" t="s">
        <v>496</v>
      </c>
      <c r="E33802" t="s">
        <v>542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9666</v>
      </c>
    </row>
    <row r="33803" spans="1:19" hidden="1">
      <c r="A33803">
        <v>2001</v>
      </c>
      <c r="B33803" t="s">
        <v>9423</v>
      </c>
      <c r="C33803">
        <v>640</v>
      </c>
      <c r="D33803" t="s">
        <v>496</v>
      </c>
      <c r="E33803" t="s">
        <v>595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9666</v>
      </c>
    </row>
    <row r="33804" spans="1:19" hidden="1">
      <c r="A33804">
        <v>2001</v>
      </c>
      <c r="B33804" t="s">
        <v>9423</v>
      </c>
      <c r="C33804">
        <v>710</v>
      </c>
      <c r="D33804" t="s">
        <v>9939</v>
      </c>
      <c r="E33804" t="s">
        <v>548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9666</v>
      </c>
    </row>
    <row r="33805" spans="1:19" hidden="1">
      <c r="A33805">
        <v>2001</v>
      </c>
      <c r="B33805" t="s">
        <v>9423</v>
      </c>
      <c r="C33805">
        <v>720</v>
      </c>
      <c r="D33805" t="s">
        <v>9939</v>
      </c>
      <c r="E33805" t="s">
        <v>549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9666</v>
      </c>
    </row>
    <row r="33806" spans="1:19" hidden="1">
      <c r="A33806">
        <v>2001</v>
      </c>
      <c r="B33806" t="s">
        <v>9423</v>
      </c>
      <c r="C33806">
        <v>730</v>
      </c>
      <c r="D33806" t="s">
        <v>9939</v>
      </c>
      <c r="E33806" t="s">
        <v>550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9666</v>
      </c>
    </row>
    <row r="33807" spans="1:19" hidden="1">
      <c r="A33807">
        <v>2001</v>
      </c>
      <c r="B33807" t="s">
        <v>9423</v>
      </c>
      <c r="C33807">
        <v>740</v>
      </c>
      <c r="D33807" t="s">
        <v>9939</v>
      </c>
      <c r="E33807" t="s">
        <v>55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9666</v>
      </c>
    </row>
    <row r="33808" spans="1:19" hidden="1">
      <c r="A33808">
        <v>2001</v>
      </c>
      <c r="B33808" t="s">
        <v>9423</v>
      </c>
      <c r="C33808">
        <v>750</v>
      </c>
      <c r="D33808" t="s">
        <v>9939</v>
      </c>
      <c r="E33808" t="s">
        <v>552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9666</v>
      </c>
    </row>
    <row r="33809" spans="1:19" hidden="1">
      <c r="A33809">
        <v>2001</v>
      </c>
      <c r="B33809" t="s">
        <v>9423</v>
      </c>
      <c r="C33809">
        <v>760</v>
      </c>
      <c r="D33809" t="s">
        <v>9939</v>
      </c>
      <c r="E33809" t="s">
        <v>553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9666</v>
      </c>
    </row>
    <row r="33810" spans="1:19" hidden="1">
      <c r="A33810">
        <v>2002</v>
      </c>
      <c r="B33810" t="s">
        <v>9356</v>
      </c>
      <c r="C33810">
        <v>412</v>
      </c>
      <c r="D33810" t="s">
        <v>583</v>
      </c>
      <c r="E33810" t="s">
        <v>512</v>
      </c>
      <c r="F33810" t="s">
        <v>514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9666</v>
      </c>
    </row>
    <row r="33811" spans="1:19" hidden="1">
      <c r="A33811">
        <v>2002</v>
      </c>
      <c r="B33811" t="s">
        <v>9356</v>
      </c>
      <c r="C33811">
        <v>421</v>
      </c>
      <c r="D33811" t="s">
        <v>583</v>
      </c>
      <c r="E33811" t="s">
        <v>517</v>
      </c>
      <c r="F33811" t="s">
        <v>518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9666</v>
      </c>
    </row>
    <row r="33812" spans="1:19" hidden="1">
      <c r="A33812">
        <v>2002</v>
      </c>
      <c r="B33812" t="s">
        <v>9356</v>
      </c>
      <c r="C33812">
        <v>422</v>
      </c>
      <c r="D33812" t="s">
        <v>583</v>
      </c>
      <c r="E33812" t="s">
        <v>517</v>
      </c>
      <c r="F33812" t="s">
        <v>520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9666</v>
      </c>
    </row>
    <row r="33813" spans="1:19" hidden="1">
      <c r="A33813">
        <v>2002</v>
      </c>
      <c r="B33813" t="s">
        <v>9356</v>
      </c>
      <c r="C33813">
        <v>423</v>
      </c>
      <c r="D33813" t="s">
        <v>583</v>
      </c>
      <c r="E33813" t="s">
        <v>517</v>
      </c>
      <c r="F33813" t="s">
        <v>521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9666</v>
      </c>
    </row>
    <row r="33814" spans="1:19" hidden="1">
      <c r="A33814">
        <v>2002</v>
      </c>
      <c r="B33814" t="s">
        <v>9356</v>
      </c>
      <c r="C33814">
        <v>424</v>
      </c>
      <c r="D33814" t="s">
        <v>583</v>
      </c>
      <c r="E33814" t="s">
        <v>517</v>
      </c>
      <c r="F33814" t="s">
        <v>52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9666</v>
      </c>
    </row>
    <row r="33815" spans="1:19" hidden="1">
      <c r="A33815">
        <v>2002</v>
      </c>
      <c r="B33815" t="s">
        <v>9356</v>
      </c>
      <c r="C33815">
        <v>431</v>
      </c>
      <c r="D33815" t="s">
        <v>583</v>
      </c>
      <c r="E33815" t="s">
        <v>523</v>
      </c>
      <c r="F33815" t="s">
        <v>524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9666</v>
      </c>
    </row>
    <row r="33816" spans="1:19" hidden="1">
      <c r="A33816">
        <v>2002</v>
      </c>
      <c r="B33816" t="s">
        <v>9356</v>
      </c>
      <c r="C33816">
        <v>432</v>
      </c>
      <c r="D33816" t="s">
        <v>583</v>
      </c>
      <c r="E33816" t="s">
        <v>523</v>
      </c>
      <c r="F33816" t="s">
        <v>525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9666</v>
      </c>
    </row>
    <row r="33817" spans="1:19" hidden="1">
      <c r="A33817">
        <v>2002</v>
      </c>
      <c r="B33817" t="s">
        <v>9356</v>
      </c>
      <c r="C33817">
        <v>433</v>
      </c>
      <c r="D33817" t="s">
        <v>583</v>
      </c>
      <c r="E33817" t="s">
        <v>523</v>
      </c>
      <c r="F33817" t="s">
        <v>9941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9666</v>
      </c>
    </row>
    <row r="33818" spans="1:19" hidden="1">
      <c r="A33818">
        <v>2002</v>
      </c>
      <c r="B33818" t="s">
        <v>9356</v>
      </c>
      <c r="C33818">
        <v>710</v>
      </c>
      <c r="D33818" t="s">
        <v>9939</v>
      </c>
      <c r="E33818" t="s">
        <v>548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9666</v>
      </c>
    </row>
    <row r="33819" spans="1:19" hidden="1">
      <c r="A33819">
        <v>2002</v>
      </c>
      <c r="B33819" t="s">
        <v>9356</v>
      </c>
      <c r="C33819">
        <v>720</v>
      </c>
      <c r="D33819" t="s">
        <v>9939</v>
      </c>
      <c r="E33819" t="s">
        <v>549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9666</v>
      </c>
    </row>
    <row r="33820" spans="1:19" hidden="1">
      <c r="A33820">
        <v>2002</v>
      </c>
      <c r="B33820" t="s">
        <v>9356</v>
      </c>
      <c r="C33820">
        <v>730</v>
      </c>
      <c r="D33820" t="s">
        <v>9939</v>
      </c>
      <c r="E33820" t="s">
        <v>550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9666</v>
      </c>
    </row>
    <row r="33821" spans="1:19" hidden="1">
      <c r="A33821">
        <v>2002</v>
      </c>
      <c r="B33821" t="s">
        <v>9356</v>
      </c>
      <c r="C33821">
        <v>740</v>
      </c>
      <c r="D33821" t="s">
        <v>9939</v>
      </c>
      <c r="E33821" t="s">
        <v>55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9666</v>
      </c>
    </row>
    <row r="33822" spans="1:19" hidden="1">
      <c r="A33822">
        <v>2002</v>
      </c>
      <c r="B33822" t="s">
        <v>9356</v>
      </c>
      <c r="C33822">
        <v>750</v>
      </c>
      <c r="D33822" t="s">
        <v>9939</v>
      </c>
      <c r="E33822" t="s">
        <v>552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9666</v>
      </c>
    </row>
    <row r="33823" spans="1:19" hidden="1">
      <c r="A33823">
        <v>2002</v>
      </c>
      <c r="B33823" t="s">
        <v>9356</v>
      </c>
      <c r="C33823">
        <v>760</v>
      </c>
      <c r="D33823" t="s">
        <v>9939</v>
      </c>
      <c r="E33823" t="s">
        <v>553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9666</v>
      </c>
    </row>
    <row r="33824" spans="1:19" hidden="1">
      <c r="A33824">
        <v>2002</v>
      </c>
      <c r="B33824" t="s">
        <v>9398</v>
      </c>
      <c r="C33824">
        <v>130</v>
      </c>
      <c r="D33824" t="s">
        <v>429</v>
      </c>
      <c r="E33824" t="s">
        <v>426</v>
      </c>
      <c r="F33824" t="s">
        <v>433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9666</v>
      </c>
    </row>
    <row r="33825" spans="1:19" hidden="1">
      <c r="A33825">
        <v>2002</v>
      </c>
      <c r="B33825" t="s">
        <v>9398</v>
      </c>
      <c r="C33825">
        <v>131</v>
      </c>
      <c r="D33825" t="s">
        <v>429</v>
      </c>
      <c r="E33825" t="s">
        <v>426</v>
      </c>
      <c r="F33825" t="s">
        <v>427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9666</v>
      </c>
    </row>
    <row r="33826" spans="1:19" hidden="1">
      <c r="A33826">
        <v>2002</v>
      </c>
      <c r="B33826" t="s">
        <v>9398</v>
      </c>
      <c r="C33826">
        <v>228</v>
      </c>
      <c r="D33826" t="s">
        <v>429</v>
      </c>
      <c r="E33826" t="s">
        <v>457</v>
      </c>
      <c r="F33826" t="s">
        <v>460</v>
      </c>
      <c r="G33826" t="s">
        <v>473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9666</v>
      </c>
    </row>
    <row r="33827" spans="1:19" hidden="1">
      <c r="A33827">
        <v>2002</v>
      </c>
      <c r="B33827" t="s">
        <v>9398</v>
      </c>
      <c r="C33827">
        <v>230</v>
      </c>
      <c r="D33827" t="s">
        <v>429</v>
      </c>
      <c r="E33827" t="s">
        <v>457</v>
      </c>
      <c r="F33827" t="s">
        <v>474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9666</v>
      </c>
    </row>
    <row r="33828" spans="1:19" hidden="1">
      <c r="A33828">
        <v>2002</v>
      </c>
      <c r="B33828" t="s">
        <v>9398</v>
      </c>
      <c r="C33828">
        <v>411</v>
      </c>
      <c r="D33828" t="s">
        <v>583</v>
      </c>
      <c r="E33828" t="s">
        <v>512</v>
      </c>
      <c r="F33828" t="s">
        <v>513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9666</v>
      </c>
    </row>
    <row r="33829" spans="1:19" hidden="1">
      <c r="A33829">
        <v>2002</v>
      </c>
      <c r="B33829" t="s">
        <v>9398</v>
      </c>
      <c r="C33829">
        <v>412</v>
      </c>
      <c r="D33829" t="s">
        <v>583</v>
      </c>
      <c r="E33829" t="s">
        <v>512</v>
      </c>
      <c r="F33829" t="s">
        <v>514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9666</v>
      </c>
    </row>
    <row r="33830" spans="1:19" hidden="1">
      <c r="A33830">
        <v>2002</v>
      </c>
      <c r="B33830" t="s">
        <v>9398</v>
      </c>
      <c r="C33830">
        <v>421</v>
      </c>
      <c r="D33830" t="s">
        <v>583</v>
      </c>
      <c r="E33830" t="s">
        <v>517</v>
      </c>
      <c r="F33830" t="s">
        <v>518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9666</v>
      </c>
    </row>
    <row r="33831" spans="1:19" hidden="1">
      <c r="A33831">
        <v>2002</v>
      </c>
      <c r="B33831" t="s">
        <v>9398</v>
      </c>
      <c r="C33831">
        <v>422</v>
      </c>
      <c r="D33831" t="s">
        <v>583</v>
      </c>
      <c r="E33831" t="s">
        <v>517</v>
      </c>
      <c r="F33831" t="s">
        <v>520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9666</v>
      </c>
    </row>
    <row r="33832" spans="1:19" hidden="1">
      <c r="A33832">
        <v>2002</v>
      </c>
      <c r="B33832" t="s">
        <v>9398</v>
      </c>
      <c r="C33832">
        <v>423</v>
      </c>
      <c r="D33832" t="s">
        <v>583</v>
      </c>
      <c r="E33832" t="s">
        <v>517</v>
      </c>
      <c r="F33832" t="s">
        <v>521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9666</v>
      </c>
    </row>
    <row r="33833" spans="1:19" hidden="1">
      <c r="A33833">
        <v>2002</v>
      </c>
      <c r="B33833" t="s">
        <v>9398</v>
      </c>
      <c r="C33833">
        <v>424</v>
      </c>
      <c r="D33833" t="s">
        <v>583</v>
      </c>
      <c r="E33833" t="s">
        <v>517</v>
      </c>
      <c r="F33833" t="s">
        <v>52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9666</v>
      </c>
    </row>
    <row r="33834" spans="1:19" hidden="1">
      <c r="A33834">
        <v>2002</v>
      </c>
      <c r="B33834" t="s">
        <v>9398</v>
      </c>
      <c r="C33834">
        <v>431</v>
      </c>
      <c r="D33834" t="s">
        <v>583</v>
      </c>
      <c r="E33834" t="s">
        <v>523</v>
      </c>
      <c r="F33834" t="s">
        <v>524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9666</v>
      </c>
    </row>
    <row r="33835" spans="1:19" hidden="1">
      <c r="A33835">
        <v>2002</v>
      </c>
      <c r="B33835" t="s">
        <v>9398</v>
      </c>
      <c r="C33835">
        <v>432</v>
      </c>
      <c r="D33835" t="s">
        <v>583</v>
      </c>
      <c r="E33835" t="s">
        <v>523</v>
      </c>
      <c r="F33835" t="s">
        <v>525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9666</v>
      </c>
    </row>
    <row r="33836" spans="1:19" hidden="1">
      <c r="A33836">
        <v>2002</v>
      </c>
      <c r="B33836" t="s">
        <v>9398</v>
      </c>
      <c r="C33836">
        <v>433</v>
      </c>
      <c r="D33836" t="s">
        <v>583</v>
      </c>
      <c r="E33836" t="s">
        <v>523</v>
      </c>
      <c r="F33836" t="s">
        <v>9941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9666</v>
      </c>
    </row>
    <row r="33837" spans="1:19" hidden="1">
      <c r="A33837">
        <v>2002</v>
      </c>
      <c r="B33837" t="s">
        <v>9398</v>
      </c>
      <c r="C33837">
        <v>710</v>
      </c>
      <c r="D33837" t="s">
        <v>9939</v>
      </c>
      <c r="E33837" t="s">
        <v>548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9666</v>
      </c>
    </row>
    <row r="33838" spans="1:19" hidden="1">
      <c r="A33838">
        <v>2002</v>
      </c>
      <c r="B33838" t="s">
        <v>9398</v>
      </c>
      <c r="C33838">
        <v>720</v>
      </c>
      <c r="D33838" t="s">
        <v>9939</v>
      </c>
      <c r="E33838" t="s">
        <v>549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9666</v>
      </c>
    </row>
    <row r="33839" spans="1:19" hidden="1">
      <c r="A33839">
        <v>2002</v>
      </c>
      <c r="B33839" t="s">
        <v>9398</v>
      </c>
      <c r="C33839">
        <v>730</v>
      </c>
      <c r="D33839" t="s">
        <v>9939</v>
      </c>
      <c r="E33839" t="s">
        <v>550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9666</v>
      </c>
    </row>
    <row r="33840" spans="1:19" hidden="1">
      <c r="A33840">
        <v>2002</v>
      </c>
      <c r="B33840" t="s">
        <v>9398</v>
      </c>
      <c r="C33840">
        <v>740</v>
      </c>
      <c r="D33840" t="s">
        <v>9939</v>
      </c>
      <c r="E33840" t="s">
        <v>55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9666</v>
      </c>
    </row>
    <row r="33841" spans="1:19" hidden="1">
      <c r="A33841">
        <v>2002</v>
      </c>
      <c r="B33841" t="s">
        <v>9398</v>
      </c>
      <c r="C33841">
        <v>750</v>
      </c>
      <c r="D33841" t="s">
        <v>9939</v>
      </c>
      <c r="E33841" t="s">
        <v>552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9666</v>
      </c>
    </row>
    <row r="33842" spans="1:19" hidden="1">
      <c r="A33842">
        <v>2002</v>
      </c>
      <c r="B33842" t="s">
        <v>9398</v>
      </c>
      <c r="C33842">
        <v>760</v>
      </c>
      <c r="D33842" t="s">
        <v>9939</v>
      </c>
      <c r="E33842" t="s">
        <v>553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9666</v>
      </c>
    </row>
    <row r="33843" spans="1:19" hidden="1">
      <c r="A33843">
        <v>2002</v>
      </c>
      <c r="B33843" t="s">
        <v>9400</v>
      </c>
      <c r="C33843">
        <v>412</v>
      </c>
      <c r="D33843" t="s">
        <v>583</v>
      </c>
      <c r="E33843" t="s">
        <v>512</v>
      </c>
      <c r="F33843" t="s">
        <v>514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9666</v>
      </c>
    </row>
    <row r="33844" spans="1:19" hidden="1">
      <c r="A33844">
        <v>2002</v>
      </c>
      <c r="B33844" t="s">
        <v>9400</v>
      </c>
      <c r="C33844">
        <v>421</v>
      </c>
      <c r="D33844" t="s">
        <v>583</v>
      </c>
      <c r="E33844" t="s">
        <v>517</v>
      </c>
      <c r="F33844" t="s">
        <v>518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9666</v>
      </c>
    </row>
    <row r="33845" spans="1:19" hidden="1">
      <c r="A33845">
        <v>2002</v>
      </c>
      <c r="B33845" t="s">
        <v>9400</v>
      </c>
      <c r="C33845">
        <v>422</v>
      </c>
      <c r="D33845" t="s">
        <v>583</v>
      </c>
      <c r="E33845" t="s">
        <v>517</v>
      </c>
      <c r="F33845" t="s">
        <v>520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9666</v>
      </c>
    </row>
    <row r="33846" spans="1:19" hidden="1">
      <c r="A33846">
        <v>2002</v>
      </c>
      <c r="B33846" t="s">
        <v>9400</v>
      </c>
      <c r="C33846">
        <v>423</v>
      </c>
      <c r="D33846" t="s">
        <v>583</v>
      </c>
      <c r="E33846" t="s">
        <v>517</v>
      </c>
      <c r="F33846" t="s">
        <v>521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9666</v>
      </c>
    </row>
    <row r="33847" spans="1:19" hidden="1">
      <c r="A33847">
        <v>2002</v>
      </c>
      <c r="B33847" t="s">
        <v>9400</v>
      </c>
      <c r="C33847">
        <v>424</v>
      </c>
      <c r="D33847" t="s">
        <v>583</v>
      </c>
      <c r="E33847" t="s">
        <v>517</v>
      </c>
      <c r="F33847" t="s">
        <v>52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9666</v>
      </c>
    </row>
    <row r="33848" spans="1:19" hidden="1">
      <c r="A33848">
        <v>2002</v>
      </c>
      <c r="B33848" t="s">
        <v>9400</v>
      </c>
      <c r="C33848">
        <v>432</v>
      </c>
      <c r="D33848" t="s">
        <v>583</v>
      </c>
      <c r="E33848" t="s">
        <v>523</v>
      </c>
      <c r="F33848" t="s">
        <v>525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9666</v>
      </c>
    </row>
    <row r="33849" spans="1:19" hidden="1">
      <c r="A33849">
        <v>2002</v>
      </c>
      <c r="B33849" t="s">
        <v>9400</v>
      </c>
      <c r="C33849">
        <v>433</v>
      </c>
      <c r="D33849" t="s">
        <v>583</v>
      </c>
      <c r="E33849" t="s">
        <v>523</v>
      </c>
      <c r="F33849" t="s">
        <v>9941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9666</v>
      </c>
    </row>
    <row r="33850" spans="1:19" hidden="1">
      <c r="A33850">
        <v>2002</v>
      </c>
      <c r="B33850" t="s">
        <v>9400</v>
      </c>
      <c r="C33850">
        <v>640</v>
      </c>
      <c r="D33850" t="s">
        <v>496</v>
      </c>
      <c r="E33850" t="s">
        <v>595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9666</v>
      </c>
    </row>
    <row r="33851" spans="1:19" hidden="1">
      <c r="A33851">
        <v>2002</v>
      </c>
      <c r="B33851" t="s">
        <v>9400</v>
      </c>
      <c r="C33851">
        <v>710</v>
      </c>
      <c r="D33851" t="s">
        <v>9939</v>
      </c>
      <c r="E33851" t="s">
        <v>548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9666</v>
      </c>
    </row>
    <row r="33852" spans="1:19" hidden="1">
      <c r="A33852">
        <v>2002</v>
      </c>
      <c r="B33852" t="s">
        <v>9400</v>
      </c>
      <c r="C33852">
        <v>720</v>
      </c>
      <c r="D33852" t="s">
        <v>9939</v>
      </c>
      <c r="E33852" t="s">
        <v>549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9666</v>
      </c>
    </row>
    <row r="33853" spans="1:19" hidden="1">
      <c r="A33853">
        <v>2002</v>
      </c>
      <c r="B33853" t="s">
        <v>9400</v>
      </c>
      <c r="C33853">
        <v>730</v>
      </c>
      <c r="D33853" t="s">
        <v>9939</v>
      </c>
      <c r="E33853" t="s">
        <v>550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9666</v>
      </c>
    </row>
    <row r="33854" spans="1:19" hidden="1">
      <c r="A33854">
        <v>2002</v>
      </c>
      <c r="B33854" t="s">
        <v>9400</v>
      </c>
      <c r="C33854">
        <v>740</v>
      </c>
      <c r="D33854" t="s">
        <v>9939</v>
      </c>
      <c r="E33854" t="s">
        <v>55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9666</v>
      </c>
    </row>
    <row r="33855" spans="1:19" hidden="1">
      <c r="A33855">
        <v>2002</v>
      </c>
      <c r="B33855" t="s">
        <v>9400</v>
      </c>
      <c r="C33855">
        <v>750</v>
      </c>
      <c r="D33855" t="s">
        <v>9939</v>
      </c>
      <c r="E33855" t="s">
        <v>552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9666</v>
      </c>
    </row>
    <row r="33856" spans="1:19" hidden="1">
      <c r="A33856">
        <v>2002</v>
      </c>
      <c r="B33856" t="s">
        <v>9400</v>
      </c>
      <c r="C33856">
        <v>760</v>
      </c>
      <c r="D33856" t="s">
        <v>9939</v>
      </c>
      <c r="E33856" t="s">
        <v>553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9666</v>
      </c>
    </row>
    <row r="33857" spans="1:19" hidden="1">
      <c r="A33857">
        <v>2002</v>
      </c>
      <c r="B33857" t="s">
        <v>9404</v>
      </c>
      <c r="C33857">
        <v>130</v>
      </c>
      <c r="D33857" t="s">
        <v>429</v>
      </c>
      <c r="E33857" t="s">
        <v>426</v>
      </c>
      <c r="F33857" t="s">
        <v>433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9666</v>
      </c>
    </row>
    <row r="33858" spans="1:19" hidden="1">
      <c r="A33858">
        <v>2002</v>
      </c>
      <c r="B33858" t="s">
        <v>9404</v>
      </c>
      <c r="C33858">
        <v>411</v>
      </c>
      <c r="D33858" t="s">
        <v>583</v>
      </c>
      <c r="E33858" t="s">
        <v>512</v>
      </c>
      <c r="F33858" t="s">
        <v>513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9666</v>
      </c>
    </row>
    <row r="33859" spans="1:19" hidden="1">
      <c r="A33859">
        <v>2002</v>
      </c>
      <c r="B33859" t="s">
        <v>9404</v>
      </c>
      <c r="C33859">
        <v>421</v>
      </c>
      <c r="D33859" t="s">
        <v>583</v>
      </c>
      <c r="E33859" t="s">
        <v>517</v>
      </c>
      <c r="F33859" t="s">
        <v>518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9666</v>
      </c>
    </row>
    <row r="33860" spans="1:19" hidden="1">
      <c r="A33860">
        <v>2002</v>
      </c>
      <c r="B33860" t="s">
        <v>9404</v>
      </c>
      <c r="C33860">
        <v>422</v>
      </c>
      <c r="D33860" t="s">
        <v>583</v>
      </c>
      <c r="E33860" t="s">
        <v>517</v>
      </c>
      <c r="F33860" t="s">
        <v>520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9666</v>
      </c>
    </row>
    <row r="33861" spans="1:19" hidden="1">
      <c r="A33861">
        <v>2002</v>
      </c>
      <c r="B33861" t="s">
        <v>9404</v>
      </c>
      <c r="C33861">
        <v>423</v>
      </c>
      <c r="D33861" t="s">
        <v>583</v>
      </c>
      <c r="E33861" t="s">
        <v>517</v>
      </c>
      <c r="F33861" t="s">
        <v>521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9666</v>
      </c>
    </row>
    <row r="33862" spans="1:19" hidden="1">
      <c r="A33862">
        <v>2002</v>
      </c>
      <c r="B33862" t="s">
        <v>9404</v>
      </c>
      <c r="C33862">
        <v>424</v>
      </c>
      <c r="D33862" t="s">
        <v>583</v>
      </c>
      <c r="E33862" t="s">
        <v>517</v>
      </c>
      <c r="F33862" t="s">
        <v>52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9666</v>
      </c>
    </row>
    <row r="33863" spans="1:19" hidden="1">
      <c r="A33863">
        <v>2002</v>
      </c>
      <c r="B33863" t="s">
        <v>9404</v>
      </c>
      <c r="C33863">
        <v>431</v>
      </c>
      <c r="D33863" t="s">
        <v>583</v>
      </c>
      <c r="E33863" t="s">
        <v>523</v>
      </c>
      <c r="F33863" t="s">
        <v>524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9666</v>
      </c>
    </row>
    <row r="33864" spans="1:19" hidden="1">
      <c r="A33864">
        <v>2002</v>
      </c>
      <c r="B33864" t="s">
        <v>9404</v>
      </c>
      <c r="C33864">
        <v>432</v>
      </c>
      <c r="D33864" t="s">
        <v>583</v>
      </c>
      <c r="E33864" t="s">
        <v>523</v>
      </c>
      <c r="F33864" t="s">
        <v>525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9666</v>
      </c>
    </row>
    <row r="33865" spans="1:19" hidden="1">
      <c r="A33865">
        <v>2002</v>
      </c>
      <c r="B33865" t="s">
        <v>9404</v>
      </c>
      <c r="C33865">
        <v>433</v>
      </c>
      <c r="D33865" t="s">
        <v>583</v>
      </c>
      <c r="E33865" t="s">
        <v>523</v>
      </c>
      <c r="F33865" t="s">
        <v>9941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9666</v>
      </c>
    </row>
    <row r="33866" spans="1:19" hidden="1">
      <c r="A33866">
        <v>2002</v>
      </c>
      <c r="B33866" t="s">
        <v>9404</v>
      </c>
      <c r="C33866">
        <v>710</v>
      </c>
      <c r="D33866" t="s">
        <v>9939</v>
      </c>
      <c r="E33866" t="s">
        <v>548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9666</v>
      </c>
    </row>
    <row r="33867" spans="1:19" hidden="1">
      <c r="A33867">
        <v>2002</v>
      </c>
      <c r="B33867" t="s">
        <v>9404</v>
      </c>
      <c r="C33867">
        <v>720</v>
      </c>
      <c r="D33867" t="s">
        <v>9939</v>
      </c>
      <c r="E33867" t="s">
        <v>549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9666</v>
      </c>
    </row>
    <row r="33868" spans="1:19" hidden="1">
      <c r="A33868">
        <v>2002</v>
      </c>
      <c r="B33868" t="s">
        <v>9404</v>
      </c>
      <c r="C33868">
        <v>730</v>
      </c>
      <c r="D33868" t="s">
        <v>9939</v>
      </c>
      <c r="E33868" t="s">
        <v>550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9666</v>
      </c>
    </row>
    <row r="33869" spans="1:19" hidden="1">
      <c r="A33869">
        <v>2002</v>
      </c>
      <c r="B33869" t="s">
        <v>9404</v>
      </c>
      <c r="C33869">
        <v>740</v>
      </c>
      <c r="D33869" t="s">
        <v>9939</v>
      </c>
      <c r="E33869" t="s">
        <v>55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9666</v>
      </c>
    </row>
    <row r="33870" spans="1:19" hidden="1">
      <c r="A33870">
        <v>2002</v>
      </c>
      <c r="B33870" t="s">
        <v>9404</v>
      </c>
      <c r="C33870">
        <v>750</v>
      </c>
      <c r="D33870" t="s">
        <v>9939</v>
      </c>
      <c r="E33870" t="s">
        <v>552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9666</v>
      </c>
    </row>
    <row r="33871" spans="1:19" hidden="1">
      <c r="A33871">
        <v>2002</v>
      </c>
      <c r="B33871" t="s">
        <v>9404</v>
      </c>
      <c r="C33871">
        <v>760</v>
      </c>
      <c r="D33871" t="s">
        <v>9939</v>
      </c>
      <c r="E33871" t="s">
        <v>553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9666</v>
      </c>
    </row>
    <row r="33872" spans="1:19" hidden="1">
      <c r="A33872">
        <v>2002</v>
      </c>
      <c r="B33872" t="s">
        <v>9406</v>
      </c>
      <c r="C33872">
        <v>130</v>
      </c>
      <c r="D33872" t="s">
        <v>429</v>
      </c>
      <c r="E33872" t="s">
        <v>426</v>
      </c>
      <c r="F33872" t="s">
        <v>433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9666</v>
      </c>
    </row>
    <row r="33873" spans="1:19" hidden="1">
      <c r="A33873">
        <v>2002</v>
      </c>
      <c r="B33873" t="s">
        <v>9406</v>
      </c>
      <c r="C33873">
        <v>421</v>
      </c>
      <c r="D33873" t="s">
        <v>583</v>
      </c>
      <c r="E33873" t="s">
        <v>517</v>
      </c>
      <c r="F33873" t="s">
        <v>518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9666</v>
      </c>
    </row>
    <row r="33874" spans="1:19" hidden="1">
      <c r="A33874">
        <v>2002</v>
      </c>
      <c r="B33874" t="s">
        <v>9406</v>
      </c>
      <c r="C33874">
        <v>422</v>
      </c>
      <c r="D33874" t="s">
        <v>583</v>
      </c>
      <c r="E33874" t="s">
        <v>517</v>
      </c>
      <c r="F33874" t="s">
        <v>520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9666</v>
      </c>
    </row>
    <row r="33875" spans="1:19" hidden="1">
      <c r="A33875">
        <v>2002</v>
      </c>
      <c r="B33875" t="s">
        <v>9406</v>
      </c>
      <c r="C33875">
        <v>423</v>
      </c>
      <c r="D33875" t="s">
        <v>583</v>
      </c>
      <c r="E33875" t="s">
        <v>517</v>
      </c>
      <c r="F33875" t="s">
        <v>521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9666</v>
      </c>
    </row>
    <row r="33876" spans="1:19" hidden="1">
      <c r="A33876">
        <v>2002</v>
      </c>
      <c r="B33876" t="s">
        <v>9406</v>
      </c>
      <c r="C33876">
        <v>424</v>
      </c>
      <c r="D33876" t="s">
        <v>583</v>
      </c>
      <c r="E33876" t="s">
        <v>517</v>
      </c>
      <c r="F33876" t="s">
        <v>52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9666</v>
      </c>
    </row>
    <row r="33877" spans="1:19" hidden="1">
      <c r="A33877">
        <v>2002</v>
      </c>
      <c r="B33877" t="s">
        <v>9406</v>
      </c>
      <c r="C33877">
        <v>710</v>
      </c>
      <c r="D33877" t="s">
        <v>9939</v>
      </c>
      <c r="E33877" t="s">
        <v>548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9666</v>
      </c>
    </row>
    <row r="33878" spans="1:19" hidden="1">
      <c r="A33878">
        <v>2002</v>
      </c>
      <c r="B33878" t="s">
        <v>9406</v>
      </c>
      <c r="C33878">
        <v>720</v>
      </c>
      <c r="D33878" t="s">
        <v>9939</v>
      </c>
      <c r="E33878" t="s">
        <v>549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9666</v>
      </c>
    </row>
    <row r="33879" spans="1:19" hidden="1">
      <c r="A33879">
        <v>2002</v>
      </c>
      <c r="B33879" t="s">
        <v>9406</v>
      </c>
      <c r="C33879">
        <v>730</v>
      </c>
      <c r="D33879" t="s">
        <v>9939</v>
      </c>
      <c r="E33879" t="s">
        <v>550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9666</v>
      </c>
    </row>
    <row r="33880" spans="1:19" hidden="1">
      <c r="A33880">
        <v>2002</v>
      </c>
      <c r="B33880" t="s">
        <v>9406</v>
      </c>
      <c r="C33880">
        <v>740</v>
      </c>
      <c r="D33880" t="s">
        <v>9939</v>
      </c>
      <c r="E33880" t="s">
        <v>55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9666</v>
      </c>
    </row>
    <row r="33881" spans="1:19" hidden="1">
      <c r="A33881">
        <v>2002</v>
      </c>
      <c r="B33881" t="s">
        <v>9406</v>
      </c>
      <c r="C33881">
        <v>750</v>
      </c>
      <c r="D33881" t="s">
        <v>9939</v>
      </c>
      <c r="E33881" t="s">
        <v>552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9666</v>
      </c>
    </row>
    <row r="33882" spans="1:19" hidden="1">
      <c r="A33882">
        <v>2002</v>
      </c>
      <c r="B33882" t="s">
        <v>9406</v>
      </c>
      <c r="C33882">
        <v>760</v>
      </c>
      <c r="D33882" t="s">
        <v>9939</v>
      </c>
      <c r="E33882" t="s">
        <v>553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9666</v>
      </c>
    </row>
    <row r="33883" spans="1:19" hidden="1">
      <c r="A33883">
        <v>2002</v>
      </c>
      <c r="B33883" t="s">
        <v>9408</v>
      </c>
      <c r="C33883">
        <v>421</v>
      </c>
      <c r="D33883" t="s">
        <v>583</v>
      </c>
      <c r="E33883" t="s">
        <v>517</v>
      </c>
      <c r="F33883" t="s">
        <v>518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9666</v>
      </c>
    </row>
    <row r="33884" spans="1:19" hidden="1">
      <c r="A33884">
        <v>2002</v>
      </c>
      <c r="B33884" t="s">
        <v>9408</v>
      </c>
      <c r="C33884">
        <v>422</v>
      </c>
      <c r="D33884" t="s">
        <v>583</v>
      </c>
      <c r="E33884" t="s">
        <v>517</v>
      </c>
      <c r="F33884" t="s">
        <v>520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9666</v>
      </c>
    </row>
    <row r="33885" spans="1:19" hidden="1">
      <c r="A33885">
        <v>2002</v>
      </c>
      <c r="B33885" t="s">
        <v>9408</v>
      </c>
      <c r="C33885">
        <v>424</v>
      </c>
      <c r="D33885" t="s">
        <v>583</v>
      </c>
      <c r="E33885" t="s">
        <v>517</v>
      </c>
      <c r="F33885" t="s">
        <v>52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9666</v>
      </c>
    </row>
    <row r="33886" spans="1:19" hidden="1">
      <c r="A33886">
        <v>2002</v>
      </c>
      <c r="B33886" t="s">
        <v>9408</v>
      </c>
      <c r="C33886">
        <v>432</v>
      </c>
      <c r="D33886" t="s">
        <v>583</v>
      </c>
      <c r="E33886" t="s">
        <v>523</v>
      </c>
      <c r="F33886" t="s">
        <v>525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9666</v>
      </c>
    </row>
    <row r="33887" spans="1:19" hidden="1">
      <c r="A33887">
        <v>2002</v>
      </c>
      <c r="B33887" t="s">
        <v>9408</v>
      </c>
      <c r="C33887">
        <v>710</v>
      </c>
      <c r="D33887" t="s">
        <v>9939</v>
      </c>
      <c r="E33887" t="s">
        <v>548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9666</v>
      </c>
    </row>
    <row r="33888" spans="1:19" hidden="1">
      <c r="A33888">
        <v>2002</v>
      </c>
      <c r="B33888" t="s">
        <v>9408</v>
      </c>
      <c r="C33888">
        <v>720</v>
      </c>
      <c r="D33888" t="s">
        <v>9939</v>
      </c>
      <c r="E33888" t="s">
        <v>549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9666</v>
      </c>
    </row>
    <row r="33889" spans="1:19" hidden="1">
      <c r="A33889">
        <v>2002</v>
      </c>
      <c r="B33889" t="s">
        <v>9408</v>
      </c>
      <c r="C33889">
        <v>730</v>
      </c>
      <c r="D33889" t="s">
        <v>9939</v>
      </c>
      <c r="E33889" t="s">
        <v>550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9666</v>
      </c>
    </row>
    <row r="33890" spans="1:19" hidden="1">
      <c r="A33890">
        <v>2002</v>
      </c>
      <c r="B33890" t="s">
        <v>9408</v>
      </c>
      <c r="C33890">
        <v>740</v>
      </c>
      <c r="D33890" t="s">
        <v>9939</v>
      </c>
      <c r="E33890" t="s">
        <v>55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9666</v>
      </c>
    </row>
    <row r="33891" spans="1:19" hidden="1">
      <c r="A33891">
        <v>2002</v>
      </c>
      <c r="B33891" t="s">
        <v>9408</v>
      </c>
      <c r="C33891">
        <v>750</v>
      </c>
      <c r="D33891" t="s">
        <v>9939</v>
      </c>
      <c r="E33891" t="s">
        <v>552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9666</v>
      </c>
    </row>
    <row r="33892" spans="1:19" hidden="1">
      <c r="A33892">
        <v>2002</v>
      </c>
      <c r="B33892" t="s">
        <v>9408</v>
      </c>
      <c r="C33892">
        <v>760</v>
      </c>
      <c r="D33892" t="s">
        <v>9939</v>
      </c>
      <c r="E33892" t="s">
        <v>553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9666</v>
      </c>
    </row>
    <row r="33893" spans="1:19" hidden="1">
      <c r="A33893">
        <v>2002</v>
      </c>
      <c r="B33893" t="s">
        <v>9409</v>
      </c>
      <c r="C33893">
        <v>421</v>
      </c>
      <c r="D33893" t="s">
        <v>583</v>
      </c>
      <c r="E33893" t="s">
        <v>517</v>
      </c>
      <c r="F33893" t="s">
        <v>518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9666</v>
      </c>
    </row>
    <row r="33894" spans="1:19" hidden="1">
      <c r="A33894">
        <v>2002</v>
      </c>
      <c r="B33894" t="s">
        <v>9409</v>
      </c>
      <c r="C33894">
        <v>422</v>
      </c>
      <c r="D33894" t="s">
        <v>583</v>
      </c>
      <c r="E33894" t="s">
        <v>517</v>
      </c>
      <c r="F33894" t="s">
        <v>520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9666</v>
      </c>
    </row>
    <row r="33895" spans="1:19" hidden="1">
      <c r="A33895">
        <v>2002</v>
      </c>
      <c r="B33895" t="s">
        <v>9409</v>
      </c>
      <c r="C33895">
        <v>423</v>
      </c>
      <c r="D33895" t="s">
        <v>583</v>
      </c>
      <c r="E33895" t="s">
        <v>517</v>
      </c>
      <c r="F33895" t="s">
        <v>521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9666</v>
      </c>
    </row>
    <row r="33896" spans="1:19" hidden="1">
      <c r="A33896">
        <v>2002</v>
      </c>
      <c r="B33896" t="s">
        <v>9409</v>
      </c>
      <c r="C33896">
        <v>424</v>
      </c>
      <c r="D33896" t="s">
        <v>583</v>
      </c>
      <c r="E33896" t="s">
        <v>517</v>
      </c>
      <c r="F33896" t="s">
        <v>52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9666</v>
      </c>
    </row>
    <row r="33897" spans="1:19" hidden="1">
      <c r="A33897">
        <v>2002</v>
      </c>
      <c r="B33897" t="s">
        <v>9409</v>
      </c>
      <c r="C33897">
        <v>431</v>
      </c>
      <c r="D33897" t="s">
        <v>583</v>
      </c>
      <c r="E33897" t="s">
        <v>523</v>
      </c>
      <c r="F33897" t="s">
        <v>524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9666</v>
      </c>
    </row>
    <row r="33898" spans="1:19" hidden="1">
      <c r="A33898">
        <v>2002</v>
      </c>
      <c r="B33898" t="s">
        <v>9409</v>
      </c>
      <c r="C33898">
        <v>432</v>
      </c>
      <c r="D33898" t="s">
        <v>583</v>
      </c>
      <c r="E33898" t="s">
        <v>523</v>
      </c>
      <c r="F33898" t="s">
        <v>525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9666</v>
      </c>
    </row>
    <row r="33899" spans="1:19" hidden="1">
      <c r="A33899">
        <v>2002</v>
      </c>
      <c r="B33899" t="s">
        <v>9409</v>
      </c>
      <c r="C33899">
        <v>433</v>
      </c>
      <c r="D33899" t="s">
        <v>583</v>
      </c>
      <c r="E33899" t="s">
        <v>523</v>
      </c>
      <c r="F33899" t="s">
        <v>9941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9666</v>
      </c>
    </row>
    <row r="33900" spans="1:19" hidden="1">
      <c r="A33900">
        <v>2002</v>
      </c>
      <c r="B33900" t="s">
        <v>9409</v>
      </c>
      <c r="C33900">
        <v>710</v>
      </c>
      <c r="D33900" t="s">
        <v>9939</v>
      </c>
      <c r="E33900" t="s">
        <v>548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9666</v>
      </c>
    </row>
    <row r="33901" spans="1:19" hidden="1">
      <c r="A33901">
        <v>2002</v>
      </c>
      <c r="B33901" t="s">
        <v>9409</v>
      </c>
      <c r="C33901">
        <v>720</v>
      </c>
      <c r="D33901" t="s">
        <v>9939</v>
      </c>
      <c r="E33901" t="s">
        <v>549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9666</v>
      </c>
    </row>
    <row r="33902" spans="1:19" hidden="1">
      <c r="A33902">
        <v>2002</v>
      </c>
      <c r="B33902" t="s">
        <v>9409</v>
      </c>
      <c r="C33902">
        <v>730</v>
      </c>
      <c r="D33902" t="s">
        <v>9939</v>
      </c>
      <c r="E33902" t="s">
        <v>550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9666</v>
      </c>
    </row>
    <row r="33903" spans="1:19" hidden="1">
      <c r="A33903">
        <v>2002</v>
      </c>
      <c r="B33903" t="s">
        <v>9409</v>
      </c>
      <c r="C33903">
        <v>740</v>
      </c>
      <c r="D33903" t="s">
        <v>9939</v>
      </c>
      <c r="E33903" t="s">
        <v>55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9666</v>
      </c>
    </row>
    <row r="33904" spans="1:19" hidden="1">
      <c r="A33904">
        <v>2002</v>
      </c>
      <c r="B33904" t="s">
        <v>9409</v>
      </c>
      <c r="C33904">
        <v>750</v>
      </c>
      <c r="D33904" t="s">
        <v>9939</v>
      </c>
      <c r="E33904" t="s">
        <v>552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9666</v>
      </c>
    </row>
    <row r="33905" spans="1:19" hidden="1">
      <c r="A33905">
        <v>2002</v>
      </c>
      <c r="B33905" t="s">
        <v>9409</v>
      </c>
      <c r="C33905">
        <v>760</v>
      </c>
      <c r="D33905" t="s">
        <v>9939</v>
      </c>
      <c r="E33905" t="s">
        <v>553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9666</v>
      </c>
    </row>
    <row r="33906" spans="1:19" hidden="1">
      <c r="A33906">
        <v>2002</v>
      </c>
      <c r="B33906" t="s">
        <v>9410</v>
      </c>
      <c r="C33906">
        <v>241</v>
      </c>
      <c r="D33906" t="s">
        <v>429</v>
      </c>
      <c r="E33906" t="s">
        <v>457</v>
      </c>
      <c r="F33906" t="s">
        <v>114</v>
      </c>
      <c r="G33906" t="s">
        <v>479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9666</v>
      </c>
    </row>
    <row r="33907" spans="1:19" hidden="1">
      <c r="A33907">
        <v>2002</v>
      </c>
      <c r="B33907" t="s">
        <v>9410</v>
      </c>
      <c r="C33907">
        <v>242</v>
      </c>
      <c r="D33907" t="s">
        <v>429</v>
      </c>
      <c r="E33907" t="s">
        <v>457</v>
      </c>
      <c r="F33907" t="s">
        <v>114</v>
      </c>
      <c r="G33907" t="s">
        <v>482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9666</v>
      </c>
    </row>
    <row r="33908" spans="1:19" hidden="1">
      <c r="A33908">
        <v>2002</v>
      </c>
      <c r="B33908" t="s">
        <v>9410</v>
      </c>
      <c r="C33908">
        <v>243</v>
      </c>
      <c r="D33908" t="s">
        <v>429</v>
      </c>
      <c r="E33908" t="s">
        <v>457</v>
      </c>
      <c r="F33908" t="s">
        <v>114</v>
      </c>
      <c r="G33908" t="s">
        <v>484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9666</v>
      </c>
    </row>
    <row r="33909" spans="1:19" hidden="1">
      <c r="A33909">
        <v>2002</v>
      </c>
      <c r="B33909" t="s">
        <v>9410</v>
      </c>
      <c r="C33909">
        <v>412</v>
      </c>
      <c r="D33909" t="s">
        <v>583</v>
      </c>
      <c r="E33909" t="s">
        <v>512</v>
      </c>
      <c r="F33909" t="s">
        <v>514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9666</v>
      </c>
    </row>
    <row r="33910" spans="1:19" hidden="1">
      <c r="A33910">
        <v>2002</v>
      </c>
      <c r="B33910" t="s">
        <v>9410</v>
      </c>
      <c r="C33910">
        <v>421</v>
      </c>
      <c r="D33910" t="s">
        <v>583</v>
      </c>
      <c r="E33910" t="s">
        <v>517</v>
      </c>
      <c r="F33910" t="s">
        <v>518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9666</v>
      </c>
    </row>
    <row r="33911" spans="1:19" hidden="1">
      <c r="A33911">
        <v>2002</v>
      </c>
      <c r="B33911" t="s">
        <v>9410</v>
      </c>
      <c r="C33911">
        <v>422</v>
      </c>
      <c r="D33911" t="s">
        <v>583</v>
      </c>
      <c r="E33911" t="s">
        <v>517</v>
      </c>
      <c r="F33911" t="s">
        <v>520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9666</v>
      </c>
    </row>
    <row r="33912" spans="1:19" hidden="1">
      <c r="A33912">
        <v>2002</v>
      </c>
      <c r="B33912" t="s">
        <v>9410</v>
      </c>
      <c r="C33912">
        <v>423</v>
      </c>
      <c r="D33912" t="s">
        <v>583</v>
      </c>
      <c r="E33912" t="s">
        <v>517</v>
      </c>
      <c r="F33912" t="s">
        <v>521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9666</v>
      </c>
    </row>
    <row r="33913" spans="1:19" hidden="1">
      <c r="A33913">
        <v>2002</v>
      </c>
      <c r="B33913" t="s">
        <v>9410</v>
      </c>
      <c r="C33913">
        <v>424</v>
      </c>
      <c r="D33913" t="s">
        <v>583</v>
      </c>
      <c r="E33913" t="s">
        <v>517</v>
      </c>
      <c r="F33913" t="s">
        <v>52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9666</v>
      </c>
    </row>
    <row r="33914" spans="1:19" hidden="1">
      <c r="A33914">
        <v>2002</v>
      </c>
      <c r="B33914" t="s">
        <v>9410</v>
      </c>
      <c r="C33914">
        <v>431</v>
      </c>
      <c r="D33914" t="s">
        <v>583</v>
      </c>
      <c r="E33914" t="s">
        <v>523</v>
      </c>
      <c r="F33914" t="s">
        <v>524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9666</v>
      </c>
    </row>
    <row r="33915" spans="1:19" hidden="1">
      <c r="A33915">
        <v>2002</v>
      </c>
      <c r="B33915" t="s">
        <v>9410</v>
      </c>
      <c r="C33915">
        <v>432</v>
      </c>
      <c r="D33915" t="s">
        <v>583</v>
      </c>
      <c r="E33915" t="s">
        <v>523</v>
      </c>
      <c r="F33915" t="s">
        <v>525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9666</v>
      </c>
    </row>
    <row r="33916" spans="1:19" hidden="1">
      <c r="A33916">
        <v>2002</v>
      </c>
      <c r="B33916" t="s">
        <v>9410</v>
      </c>
      <c r="C33916">
        <v>433</v>
      </c>
      <c r="D33916" t="s">
        <v>583</v>
      </c>
      <c r="E33916" t="s">
        <v>523</v>
      </c>
      <c r="F33916" t="s">
        <v>9941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9666</v>
      </c>
    </row>
    <row r="33917" spans="1:19" hidden="1">
      <c r="A33917">
        <v>2002</v>
      </c>
      <c r="B33917" t="s">
        <v>9410</v>
      </c>
      <c r="C33917">
        <v>710</v>
      </c>
      <c r="D33917" t="s">
        <v>9939</v>
      </c>
      <c r="E33917" t="s">
        <v>548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9666</v>
      </c>
    </row>
    <row r="33918" spans="1:19" hidden="1">
      <c r="A33918">
        <v>2002</v>
      </c>
      <c r="B33918" t="s">
        <v>9410</v>
      </c>
      <c r="C33918">
        <v>720</v>
      </c>
      <c r="D33918" t="s">
        <v>9939</v>
      </c>
      <c r="E33918" t="s">
        <v>549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9666</v>
      </c>
    </row>
    <row r="33919" spans="1:19" hidden="1">
      <c r="A33919">
        <v>2002</v>
      </c>
      <c r="B33919" t="s">
        <v>9410</v>
      </c>
      <c r="C33919">
        <v>730</v>
      </c>
      <c r="D33919" t="s">
        <v>9939</v>
      </c>
      <c r="E33919" t="s">
        <v>550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9666</v>
      </c>
    </row>
    <row r="33920" spans="1:19" hidden="1">
      <c r="A33920">
        <v>2002</v>
      </c>
      <c r="B33920" t="s">
        <v>9410</v>
      </c>
      <c r="C33920">
        <v>740</v>
      </c>
      <c r="D33920" t="s">
        <v>9939</v>
      </c>
      <c r="E33920" t="s">
        <v>55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9666</v>
      </c>
    </row>
    <row r="33921" spans="1:19" hidden="1">
      <c r="A33921">
        <v>2002</v>
      </c>
      <c r="B33921" t="s">
        <v>9410</v>
      </c>
      <c r="C33921">
        <v>750</v>
      </c>
      <c r="D33921" t="s">
        <v>9939</v>
      </c>
      <c r="E33921" t="s">
        <v>552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9666</v>
      </c>
    </row>
    <row r="33922" spans="1:19" hidden="1">
      <c r="A33922">
        <v>2002</v>
      </c>
      <c r="B33922" t="s">
        <v>9410</v>
      </c>
      <c r="C33922">
        <v>760</v>
      </c>
      <c r="D33922" t="s">
        <v>9939</v>
      </c>
      <c r="E33922" t="s">
        <v>553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9666</v>
      </c>
    </row>
    <row r="33923" spans="1:19" hidden="1">
      <c r="A33923">
        <v>2002</v>
      </c>
      <c r="B33923" t="s">
        <v>9413</v>
      </c>
      <c r="C33923">
        <v>421</v>
      </c>
      <c r="D33923" t="s">
        <v>583</v>
      </c>
      <c r="E33923" t="s">
        <v>517</v>
      </c>
      <c r="F33923" t="s">
        <v>518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9666</v>
      </c>
    </row>
    <row r="33924" spans="1:19" hidden="1">
      <c r="A33924">
        <v>2002</v>
      </c>
      <c r="B33924" t="s">
        <v>9413</v>
      </c>
      <c r="C33924">
        <v>422</v>
      </c>
      <c r="D33924" t="s">
        <v>583</v>
      </c>
      <c r="E33924" t="s">
        <v>517</v>
      </c>
      <c r="F33924" t="s">
        <v>520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9666</v>
      </c>
    </row>
    <row r="33925" spans="1:19" hidden="1">
      <c r="A33925">
        <v>2002</v>
      </c>
      <c r="B33925" t="s">
        <v>9413</v>
      </c>
      <c r="C33925">
        <v>423</v>
      </c>
      <c r="D33925" t="s">
        <v>583</v>
      </c>
      <c r="E33925" t="s">
        <v>517</v>
      </c>
      <c r="F33925" t="s">
        <v>521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9666</v>
      </c>
    </row>
    <row r="33926" spans="1:19" hidden="1">
      <c r="A33926">
        <v>2002</v>
      </c>
      <c r="B33926" t="s">
        <v>9413</v>
      </c>
      <c r="C33926">
        <v>424</v>
      </c>
      <c r="D33926" t="s">
        <v>583</v>
      </c>
      <c r="E33926" t="s">
        <v>517</v>
      </c>
      <c r="F33926" t="s">
        <v>52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9666</v>
      </c>
    </row>
    <row r="33927" spans="1:19" hidden="1">
      <c r="A33927">
        <v>2002</v>
      </c>
      <c r="B33927" t="s">
        <v>9413</v>
      </c>
      <c r="C33927">
        <v>432</v>
      </c>
      <c r="D33927" t="s">
        <v>583</v>
      </c>
      <c r="E33927" t="s">
        <v>523</v>
      </c>
      <c r="F33927" t="s">
        <v>525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9666</v>
      </c>
    </row>
    <row r="33928" spans="1:19" hidden="1">
      <c r="A33928">
        <v>2002</v>
      </c>
      <c r="B33928" t="s">
        <v>9413</v>
      </c>
      <c r="C33928">
        <v>433</v>
      </c>
      <c r="D33928" t="s">
        <v>583</v>
      </c>
      <c r="E33928" t="s">
        <v>523</v>
      </c>
      <c r="F33928" t="s">
        <v>9941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9666</v>
      </c>
    </row>
    <row r="33929" spans="1:19" hidden="1">
      <c r="A33929">
        <v>2002</v>
      </c>
      <c r="B33929" t="s">
        <v>9413</v>
      </c>
      <c r="C33929">
        <v>710</v>
      </c>
      <c r="D33929" t="s">
        <v>9939</v>
      </c>
      <c r="E33929" t="s">
        <v>548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9666</v>
      </c>
    </row>
    <row r="33930" spans="1:19" hidden="1">
      <c r="A33930">
        <v>2002</v>
      </c>
      <c r="B33930" t="s">
        <v>9413</v>
      </c>
      <c r="C33930">
        <v>720</v>
      </c>
      <c r="D33930" t="s">
        <v>9939</v>
      </c>
      <c r="E33930" t="s">
        <v>549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9666</v>
      </c>
    </row>
    <row r="33931" spans="1:19" hidden="1">
      <c r="A33931">
        <v>2002</v>
      </c>
      <c r="B33931" t="s">
        <v>9413</v>
      </c>
      <c r="C33931">
        <v>730</v>
      </c>
      <c r="D33931" t="s">
        <v>9939</v>
      </c>
      <c r="E33931" t="s">
        <v>550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9666</v>
      </c>
    </row>
    <row r="33932" spans="1:19" hidden="1">
      <c r="A33932">
        <v>2002</v>
      </c>
      <c r="B33932" t="s">
        <v>9413</v>
      </c>
      <c r="C33932">
        <v>740</v>
      </c>
      <c r="D33932" t="s">
        <v>9939</v>
      </c>
      <c r="E33932" t="s">
        <v>55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9666</v>
      </c>
    </row>
    <row r="33933" spans="1:19" hidden="1">
      <c r="A33933">
        <v>2002</v>
      </c>
      <c r="B33933" t="s">
        <v>9413</v>
      </c>
      <c r="C33933">
        <v>750</v>
      </c>
      <c r="D33933" t="s">
        <v>9939</v>
      </c>
      <c r="E33933" t="s">
        <v>552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9666</v>
      </c>
    </row>
    <row r="33934" spans="1:19" hidden="1">
      <c r="A33934">
        <v>2002</v>
      </c>
      <c r="B33934" t="s">
        <v>9413</v>
      </c>
      <c r="C33934">
        <v>760</v>
      </c>
      <c r="D33934" t="s">
        <v>9939</v>
      </c>
      <c r="E33934" t="s">
        <v>553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9666</v>
      </c>
    </row>
    <row r="33935" spans="1:19" hidden="1">
      <c r="A33935">
        <v>2002</v>
      </c>
      <c r="B33935" t="s">
        <v>9416</v>
      </c>
      <c r="C33935">
        <v>421</v>
      </c>
      <c r="D33935" t="s">
        <v>583</v>
      </c>
      <c r="E33935" t="s">
        <v>517</v>
      </c>
      <c r="F33935" t="s">
        <v>518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9666</v>
      </c>
    </row>
    <row r="33936" spans="1:19" hidden="1">
      <c r="A33936">
        <v>2002</v>
      </c>
      <c r="B33936" t="s">
        <v>9416</v>
      </c>
      <c r="C33936">
        <v>422</v>
      </c>
      <c r="D33936" t="s">
        <v>583</v>
      </c>
      <c r="E33936" t="s">
        <v>517</v>
      </c>
      <c r="F33936" t="s">
        <v>520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9666</v>
      </c>
    </row>
    <row r="33937" spans="1:19" hidden="1">
      <c r="A33937">
        <v>2002</v>
      </c>
      <c r="B33937" t="s">
        <v>9416</v>
      </c>
      <c r="C33937">
        <v>423</v>
      </c>
      <c r="D33937" t="s">
        <v>583</v>
      </c>
      <c r="E33937" t="s">
        <v>517</v>
      </c>
      <c r="F33937" t="s">
        <v>521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9666</v>
      </c>
    </row>
    <row r="33938" spans="1:19" hidden="1">
      <c r="A33938">
        <v>2002</v>
      </c>
      <c r="B33938" t="s">
        <v>9416</v>
      </c>
      <c r="C33938">
        <v>424</v>
      </c>
      <c r="D33938" t="s">
        <v>583</v>
      </c>
      <c r="E33938" t="s">
        <v>517</v>
      </c>
      <c r="F33938" t="s">
        <v>52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9666</v>
      </c>
    </row>
    <row r="33939" spans="1:19" hidden="1">
      <c r="A33939">
        <v>2002</v>
      </c>
      <c r="B33939" t="s">
        <v>9416</v>
      </c>
      <c r="C33939">
        <v>431</v>
      </c>
      <c r="D33939" t="s">
        <v>583</v>
      </c>
      <c r="E33939" t="s">
        <v>523</v>
      </c>
      <c r="F33939" t="s">
        <v>524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9666</v>
      </c>
    </row>
    <row r="33940" spans="1:19" hidden="1">
      <c r="A33940">
        <v>2002</v>
      </c>
      <c r="B33940" t="s">
        <v>9416</v>
      </c>
      <c r="C33940">
        <v>640</v>
      </c>
      <c r="D33940" t="s">
        <v>496</v>
      </c>
      <c r="E33940" t="s">
        <v>595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9666</v>
      </c>
    </row>
    <row r="33941" spans="1:19" hidden="1">
      <c r="A33941">
        <v>2002</v>
      </c>
      <c r="B33941" t="s">
        <v>9416</v>
      </c>
      <c r="C33941">
        <v>710</v>
      </c>
      <c r="D33941" t="s">
        <v>9939</v>
      </c>
      <c r="E33941" t="s">
        <v>548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9666</v>
      </c>
    </row>
    <row r="33942" spans="1:19" hidden="1">
      <c r="A33942">
        <v>2002</v>
      </c>
      <c r="B33942" t="s">
        <v>9416</v>
      </c>
      <c r="C33942">
        <v>720</v>
      </c>
      <c r="D33942" t="s">
        <v>9939</v>
      </c>
      <c r="E33942" t="s">
        <v>549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9666</v>
      </c>
    </row>
    <row r="33943" spans="1:19" hidden="1">
      <c r="A33943">
        <v>2002</v>
      </c>
      <c r="B33943" t="s">
        <v>9416</v>
      </c>
      <c r="C33943">
        <v>730</v>
      </c>
      <c r="D33943" t="s">
        <v>9939</v>
      </c>
      <c r="E33943" t="s">
        <v>550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9666</v>
      </c>
    </row>
    <row r="33944" spans="1:19" hidden="1">
      <c r="A33944">
        <v>2002</v>
      </c>
      <c r="B33944" t="s">
        <v>9416</v>
      </c>
      <c r="C33944">
        <v>740</v>
      </c>
      <c r="D33944" t="s">
        <v>9939</v>
      </c>
      <c r="E33944" t="s">
        <v>55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9666</v>
      </c>
    </row>
    <row r="33945" spans="1:19" hidden="1">
      <c r="A33945">
        <v>2002</v>
      </c>
      <c r="B33945" t="s">
        <v>9416</v>
      </c>
      <c r="C33945">
        <v>750</v>
      </c>
      <c r="D33945" t="s">
        <v>9939</v>
      </c>
      <c r="E33945" t="s">
        <v>552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9666</v>
      </c>
    </row>
    <row r="33946" spans="1:19" hidden="1">
      <c r="A33946">
        <v>2002</v>
      </c>
      <c r="B33946" t="s">
        <v>9416</v>
      </c>
      <c r="C33946">
        <v>760</v>
      </c>
      <c r="D33946" t="s">
        <v>9939</v>
      </c>
      <c r="E33946" t="s">
        <v>553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9666</v>
      </c>
    </row>
    <row r="33947" spans="1:19" hidden="1">
      <c r="A33947">
        <v>2002</v>
      </c>
      <c r="B33947" t="s">
        <v>9419</v>
      </c>
      <c r="C33947">
        <v>228</v>
      </c>
      <c r="D33947" t="s">
        <v>429</v>
      </c>
      <c r="E33947" t="s">
        <v>457</v>
      </c>
      <c r="F33947" t="s">
        <v>460</v>
      </c>
      <c r="G33947" t="s">
        <v>473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9666</v>
      </c>
    </row>
    <row r="33948" spans="1:19" hidden="1">
      <c r="A33948">
        <v>2002</v>
      </c>
      <c r="B33948" t="s">
        <v>9419</v>
      </c>
      <c r="C33948">
        <v>230</v>
      </c>
      <c r="D33948" t="s">
        <v>429</v>
      </c>
      <c r="E33948" t="s">
        <v>457</v>
      </c>
      <c r="F33948" t="s">
        <v>474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9666</v>
      </c>
    </row>
    <row r="33949" spans="1:19" hidden="1">
      <c r="A33949">
        <v>2002</v>
      </c>
      <c r="B33949" t="s">
        <v>9419</v>
      </c>
      <c r="C33949">
        <v>411</v>
      </c>
      <c r="D33949" t="s">
        <v>583</v>
      </c>
      <c r="E33949" t="s">
        <v>512</v>
      </c>
      <c r="F33949" t="s">
        <v>513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9666</v>
      </c>
    </row>
    <row r="33950" spans="1:19" hidden="1">
      <c r="A33950">
        <v>2002</v>
      </c>
      <c r="B33950" t="s">
        <v>9419</v>
      </c>
      <c r="C33950">
        <v>412</v>
      </c>
      <c r="D33950" t="s">
        <v>583</v>
      </c>
      <c r="E33950" t="s">
        <v>512</v>
      </c>
      <c r="F33950" t="s">
        <v>514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9666</v>
      </c>
    </row>
    <row r="33951" spans="1:19" hidden="1">
      <c r="A33951">
        <v>2002</v>
      </c>
      <c r="B33951" t="s">
        <v>9419</v>
      </c>
      <c r="C33951">
        <v>421</v>
      </c>
      <c r="D33951" t="s">
        <v>583</v>
      </c>
      <c r="E33951" t="s">
        <v>517</v>
      </c>
      <c r="F33951" t="s">
        <v>518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9666</v>
      </c>
    </row>
    <row r="33952" spans="1:19" hidden="1">
      <c r="A33952">
        <v>2002</v>
      </c>
      <c r="B33952" t="s">
        <v>9419</v>
      </c>
      <c r="C33952">
        <v>422</v>
      </c>
      <c r="D33952" t="s">
        <v>583</v>
      </c>
      <c r="E33952" t="s">
        <v>517</v>
      </c>
      <c r="F33952" t="s">
        <v>520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9666</v>
      </c>
    </row>
    <row r="33953" spans="1:19" hidden="1">
      <c r="A33953">
        <v>2002</v>
      </c>
      <c r="B33953" t="s">
        <v>9419</v>
      </c>
      <c r="C33953">
        <v>423</v>
      </c>
      <c r="D33953" t="s">
        <v>583</v>
      </c>
      <c r="E33953" t="s">
        <v>517</v>
      </c>
      <c r="F33953" t="s">
        <v>521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9666</v>
      </c>
    </row>
    <row r="33954" spans="1:19" hidden="1">
      <c r="A33954">
        <v>2002</v>
      </c>
      <c r="B33954" t="s">
        <v>9419</v>
      </c>
      <c r="C33954">
        <v>424</v>
      </c>
      <c r="D33954" t="s">
        <v>583</v>
      </c>
      <c r="E33954" t="s">
        <v>517</v>
      </c>
      <c r="F33954" t="s">
        <v>52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9666</v>
      </c>
    </row>
    <row r="33955" spans="1:19" hidden="1">
      <c r="A33955">
        <v>2002</v>
      </c>
      <c r="B33955" t="s">
        <v>9419</v>
      </c>
      <c r="C33955">
        <v>431</v>
      </c>
      <c r="D33955" t="s">
        <v>583</v>
      </c>
      <c r="E33955" t="s">
        <v>523</v>
      </c>
      <c r="F33955" t="s">
        <v>524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9666</v>
      </c>
    </row>
    <row r="33956" spans="1:19" hidden="1">
      <c r="A33956">
        <v>2002</v>
      </c>
      <c r="B33956" t="s">
        <v>9419</v>
      </c>
      <c r="C33956">
        <v>432</v>
      </c>
      <c r="D33956" t="s">
        <v>583</v>
      </c>
      <c r="E33956" t="s">
        <v>523</v>
      </c>
      <c r="F33956" t="s">
        <v>525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9666</v>
      </c>
    </row>
    <row r="33957" spans="1:19" hidden="1">
      <c r="A33957">
        <v>2002</v>
      </c>
      <c r="B33957" t="s">
        <v>9419</v>
      </c>
      <c r="C33957">
        <v>433</v>
      </c>
      <c r="D33957" t="s">
        <v>583</v>
      </c>
      <c r="E33957" t="s">
        <v>523</v>
      </c>
      <c r="F33957" t="s">
        <v>9941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9666</v>
      </c>
    </row>
    <row r="33958" spans="1:19" hidden="1">
      <c r="A33958">
        <v>2002</v>
      </c>
      <c r="B33958" t="s">
        <v>9419</v>
      </c>
      <c r="C33958">
        <v>510</v>
      </c>
      <c r="D33958" t="s">
        <v>490</v>
      </c>
      <c r="E33958" t="s">
        <v>53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9666</v>
      </c>
    </row>
    <row r="33959" spans="1:19" hidden="1">
      <c r="A33959">
        <v>2002</v>
      </c>
      <c r="B33959" t="s">
        <v>9419</v>
      </c>
      <c r="C33959">
        <v>520</v>
      </c>
      <c r="D33959" t="s">
        <v>490</v>
      </c>
      <c r="E33959" t="s">
        <v>534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9666</v>
      </c>
    </row>
    <row r="33960" spans="1:19" hidden="1">
      <c r="A33960">
        <v>2002</v>
      </c>
      <c r="B33960" t="s">
        <v>9419</v>
      </c>
      <c r="C33960">
        <v>531</v>
      </c>
      <c r="D33960" t="s">
        <v>490</v>
      </c>
      <c r="E33960" t="s">
        <v>535</v>
      </c>
      <c r="F33960" t="s">
        <v>536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9666</v>
      </c>
    </row>
    <row r="33961" spans="1:19" hidden="1">
      <c r="A33961">
        <v>2002</v>
      </c>
      <c r="B33961" t="s">
        <v>9419</v>
      </c>
      <c r="C33961">
        <v>532</v>
      </c>
      <c r="D33961" t="s">
        <v>490</v>
      </c>
      <c r="E33961" t="s">
        <v>535</v>
      </c>
      <c r="F33961" t="s">
        <v>537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9666</v>
      </c>
    </row>
    <row r="33962" spans="1:19" hidden="1">
      <c r="A33962">
        <v>2002</v>
      </c>
      <c r="B33962" t="s">
        <v>9419</v>
      </c>
      <c r="C33962">
        <v>540</v>
      </c>
      <c r="D33962" t="s">
        <v>490</v>
      </c>
      <c r="E33962" t="s">
        <v>53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9666</v>
      </c>
    </row>
    <row r="33963" spans="1:19" hidden="1">
      <c r="A33963">
        <v>2002</v>
      </c>
      <c r="B33963" t="s">
        <v>9419</v>
      </c>
      <c r="C33963">
        <v>550</v>
      </c>
      <c r="D33963" t="s">
        <v>490</v>
      </c>
      <c r="E33963" t="s">
        <v>9937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9666</v>
      </c>
    </row>
    <row r="33964" spans="1:19" hidden="1">
      <c r="A33964">
        <v>2002</v>
      </c>
      <c r="B33964" t="s">
        <v>9419</v>
      </c>
      <c r="C33964">
        <v>710</v>
      </c>
      <c r="D33964" t="s">
        <v>9939</v>
      </c>
      <c r="E33964" t="s">
        <v>548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9666</v>
      </c>
    </row>
    <row r="33965" spans="1:19" hidden="1">
      <c r="A33965">
        <v>2002</v>
      </c>
      <c r="B33965" t="s">
        <v>9419</v>
      </c>
      <c r="C33965">
        <v>720</v>
      </c>
      <c r="D33965" t="s">
        <v>9939</v>
      </c>
      <c r="E33965" t="s">
        <v>549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9666</v>
      </c>
    </row>
    <row r="33966" spans="1:19" hidden="1">
      <c r="A33966">
        <v>2002</v>
      </c>
      <c r="B33966" t="s">
        <v>9419</v>
      </c>
      <c r="C33966">
        <v>730</v>
      </c>
      <c r="D33966" t="s">
        <v>9939</v>
      </c>
      <c r="E33966" t="s">
        <v>550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9666</v>
      </c>
    </row>
    <row r="33967" spans="1:19" hidden="1">
      <c r="A33967">
        <v>2002</v>
      </c>
      <c r="B33967" t="s">
        <v>9419</v>
      </c>
      <c r="C33967">
        <v>740</v>
      </c>
      <c r="D33967" t="s">
        <v>9939</v>
      </c>
      <c r="E33967" t="s">
        <v>55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9666</v>
      </c>
    </row>
    <row r="33968" spans="1:19" hidden="1">
      <c r="A33968">
        <v>2002</v>
      </c>
      <c r="B33968" t="s">
        <v>9419</v>
      </c>
      <c r="C33968">
        <v>750</v>
      </c>
      <c r="D33968" t="s">
        <v>9939</v>
      </c>
      <c r="E33968" t="s">
        <v>552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9666</v>
      </c>
    </row>
    <row r="33969" spans="1:19" hidden="1">
      <c r="A33969">
        <v>2002</v>
      </c>
      <c r="B33969" t="s">
        <v>9419</v>
      </c>
      <c r="C33969">
        <v>760</v>
      </c>
      <c r="D33969" t="s">
        <v>9939</v>
      </c>
      <c r="E33969" t="s">
        <v>553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9666</v>
      </c>
    </row>
    <row r="33970" spans="1:19" hidden="1">
      <c r="A33970">
        <v>2002</v>
      </c>
      <c r="B33970" t="s">
        <v>9610</v>
      </c>
      <c r="C33970">
        <v>228</v>
      </c>
      <c r="D33970" t="s">
        <v>429</v>
      </c>
      <c r="E33970" t="s">
        <v>457</v>
      </c>
      <c r="F33970" t="s">
        <v>460</v>
      </c>
      <c r="G33970" t="s">
        <v>473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9666</v>
      </c>
    </row>
    <row r="33971" spans="1:19" hidden="1">
      <c r="A33971">
        <v>2002</v>
      </c>
      <c r="B33971" t="s">
        <v>9610</v>
      </c>
      <c r="C33971">
        <v>411</v>
      </c>
      <c r="D33971" t="s">
        <v>583</v>
      </c>
      <c r="E33971" t="s">
        <v>512</v>
      </c>
      <c r="F33971" t="s">
        <v>513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9666</v>
      </c>
    </row>
    <row r="33972" spans="1:19" hidden="1">
      <c r="A33972">
        <v>2002</v>
      </c>
      <c r="B33972" t="s">
        <v>9610</v>
      </c>
      <c r="C33972">
        <v>412</v>
      </c>
      <c r="D33972" t="s">
        <v>583</v>
      </c>
      <c r="E33972" t="s">
        <v>512</v>
      </c>
      <c r="F33972" t="s">
        <v>514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9666</v>
      </c>
    </row>
    <row r="33973" spans="1:19" hidden="1">
      <c r="A33973">
        <v>2002</v>
      </c>
      <c r="B33973" t="s">
        <v>9610</v>
      </c>
      <c r="C33973">
        <v>421</v>
      </c>
      <c r="D33973" t="s">
        <v>583</v>
      </c>
      <c r="E33973" t="s">
        <v>517</v>
      </c>
      <c r="F33973" t="s">
        <v>518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9666</v>
      </c>
    </row>
    <row r="33974" spans="1:19" hidden="1">
      <c r="A33974">
        <v>2002</v>
      </c>
      <c r="B33974" t="s">
        <v>9610</v>
      </c>
      <c r="C33974">
        <v>422</v>
      </c>
      <c r="D33974" t="s">
        <v>583</v>
      </c>
      <c r="E33974" t="s">
        <v>517</v>
      </c>
      <c r="F33974" t="s">
        <v>520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9666</v>
      </c>
    </row>
    <row r="33975" spans="1:19" hidden="1">
      <c r="A33975">
        <v>2002</v>
      </c>
      <c r="B33975" t="s">
        <v>9610</v>
      </c>
      <c r="C33975">
        <v>423</v>
      </c>
      <c r="D33975" t="s">
        <v>583</v>
      </c>
      <c r="E33975" t="s">
        <v>517</v>
      </c>
      <c r="F33975" t="s">
        <v>521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9666</v>
      </c>
    </row>
    <row r="33976" spans="1:19" hidden="1">
      <c r="A33976">
        <v>2002</v>
      </c>
      <c r="B33976" t="s">
        <v>9610</v>
      </c>
      <c r="C33976">
        <v>424</v>
      </c>
      <c r="D33976" t="s">
        <v>583</v>
      </c>
      <c r="E33976" t="s">
        <v>517</v>
      </c>
      <c r="F33976" t="s">
        <v>52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9666</v>
      </c>
    </row>
    <row r="33977" spans="1:19" hidden="1">
      <c r="A33977">
        <v>2002</v>
      </c>
      <c r="B33977" t="s">
        <v>9610</v>
      </c>
      <c r="C33977">
        <v>431</v>
      </c>
      <c r="D33977" t="s">
        <v>583</v>
      </c>
      <c r="E33977" t="s">
        <v>523</v>
      </c>
      <c r="F33977" t="s">
        <v>524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9666</v>
      </c>
    </row>
    <row r="33978" spans="1:19" hidden="1">
      <c r="A33978">
        <v>2002</v>
      </c>
      <c r="B33978" t="s">
        <v>9610</v>
      </c>
      <c r="C33978">
        <v>432</v>
      </c>
      <c r="D33978" t="s">
        <v>583</v>
      </c>
      <c r="E33978" t="s">
        <v>523</v>
      </c>
      <c r="F33978" t="s">
        <v>525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9666</v>
      </c>
    </row>
    <row r="33979" spans="1:19" hidden="1">
      <c r="A33979">
        <v>2002</v>
      </c>
      <c r="B33979" t="s">
        <v>9610</v>
      </c>
      <c r="C33979">
        <v>433</v>
      </c>
      <c r="D33979" t="s">
        <v>583</v>
      </c>
      <c r="E33979" t="s">
        <v>523</v>
      </c>
      <c r="F33979" t="s">
        <v>9941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9666</v>
      </c>
    </row>
    <row r="33980" spans="1:19" hidden="1">
      <c r="A33980">
        <v>2002</v>
      </c>
      <c r="B33980" t="s">
        <v>9610</v>
      </c>
      <c r="C33980">
        <v>510</v>
      </c>
      <c r="D33980" t="s">
        <v>490</v>
      </c>
      <c r="E33980" t="s">
        <v>53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9666</v>
      </c>
    </row>
    <row r="33981" spans="1:19" hidden="1">
      <c r="A33981">
        <v>2002</v>
      </c>
      <c r="B33981" t="s">
        <v>9610</v>
      </c>
      <c r="C33981">
        <v>520</v>
      </c>
      <c r="D33981" t="s">
        <v>490</v>
      </c>
      <c r="E33981" t="s">
        <v>534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9666</v>
      </c>
    </row>
    <row r="33982" spans="1:19" hidden="1">
      <c r="A33982">
        <v>2002</v>
      </c>
      <c r="B33982" t="s">
        <v>9610</v>
      </c>
      <c r="C33982">
        <v>531</v>
      </c>
      <c r="D33982" t="s">
        <v>490</v>
      </c>
      <c r="E33982" t="s">
        <v>535</v>
      </c>
      <c r="F33982" t="s">
        <v>536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9666</v>
      </c>
    </row>
    <row r="33983" spans="1:19" hidden="1">
      <c r="A33983">
        <v>2002</v>
      </c>
      <c r="B33983" t="s">
        <v>9610</v>
      </c>
      <c r="C33983">
        <v>532</v>
      </c>
      <c r="D33983" t="s">
        <v>490</v>
      </c>
      <c r="E33983" t="s">
        <v>535</v>
      </c>
      <c r="F33983" t="s">
        <v>537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9666</v>
      </c>
    </row>
    <row r="33984" spans="1:19" hidden="1">
      <c r="A33984">
        <v>2002</v>
      </c>
      <c r="B33984" t="s">
        <v>9610</v>
      </c>
      <c r="C33984">
        <v>540</v>
      </c>
      <c r="D33984" t="s">
        <v>490</v>
      </c>
      <c r="E33984" t="s">
        <v>53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9666</v>
      </c>
    </row>
    <row r="33985" spans="1:19" hidden="1">
      <c r="A33985">
        <v>2002</v>
      </c>
      <c r="B33985" t="s">
        <v>9610</v>
      </c>
      <c r="C33985">
        <v>550</v>
      </c>
      <c r="D33985" t="s">
        <v>490</v>
      </c>
      <c r="E33985" t="s">
        <v>9937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9666</v>
      </c>
    </row>
    <row r="33986" spans="1:19" hidden="1">
      <c r="A33986">
        <v>2002</v>
      </c>
      <c r="B33986" t="s">
        <v>9610</v>
      </c>
      <c r="C33986">
        <v>620</v>
      </c>
      <c r="D33986" t="s">
        <v>496</v>
      </c>
      <c r="E33986" t="s">
        <v>542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9666</v>
      </c>
    </row>
    <row r="33987" spans="1:19" hidden="1">
      <c r="A33987">
        <v>2002</v>
      </c>
      <c r="B33987" t="s">
        <v>9610</v>
      </c>
      <c r="C33987">
        <v>710</v>
      </c>
      <c r="D33987" t="s">
        <v>9939</v>
      </c>
      <c r="E33987" t="s">
        <v>548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9666</v>
      </c>
    </row>
    <row r="33988" spans="1:19" hidden="1">
      <c r="A33988">
        <v>2002</v>
      </c>
      <c r="B33988" t="s">
        <v>9610</v>
      </c>
      <c r="C33988">
        <v>720</v>
      </c>
      <c r="D33988" t="s">
        <v>9939</v>
      </c>
      <c r="E33988" t="s">
        <v>549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9666</v>
      </c>
    </row>
    <row r="33989" spans="1:19" hidden="1">
      <c r="A33989">
        <v>2002</v>
      </c>
      <c r="B33989" t="s">
        <v>9610</v>
      </c>
      <c r="C33989">
        <v>730</v>
      </c>
      <c r="D33989" t="s">
        <v>9939</v>
      </c>
      <c r="E33989" t="s">
        <v>550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9666</v>
      </c>
    </row>
    <row r="33990" spans="1:19" hidden="1">
      <c r="A33990">
        <v>2002</v>
      </c>
      <c r="B33990" t="s">
        <v>9610</v>
      </c>
      <c r="C33990">
        <v>740</v>
      </c>
      <c r="D33990" t="s">
        <v>9939</v>
      </c>
      <c r="E33990" t="s">
        <v>55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9666</v>
      </c>
    </row>
    <row r="33991" spans="1:19" hidden="1">
      <c r="A33991">
        <v>2002</v>
      </c>
      <c r="B33991" t="s">
        <v>9610</v>
      </c>
      <c r="C33991">
        <v>750</v>
      </c>
      <c r="D33991" t="s">
        <v>9939</v>
      </c>
      <c r="E33991" t="s">
        <v>552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9666</v>
      </c>
    </row>
    <row r="33992" spans="1:19" hidden="1">
      <c r="A33992">
        <v>2002</v>
      </c>
      <c r="B33992" t="s">
        <v>9610</v>
      </c>
      <c r="C33992">
        <v>760</v>
      </c>
      <c r="D33992" t="s">
        <v>9939</v>
      </c>
      <c r="E33992" t="s">
        <v>553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9666</v>
      </c>
    </row>
    <row r="33993" spans="1:19" hidden="1">
      <c r="A33993">
        <v>2002</v>
      </c>
      <c r="B33993" t="s">
        <v>9423</v>
      </c>
      <c r="C33993">
        <v>130</v>
      </c>
      <c r="D33993" t="s">
        <v>429</v>
      </c>
      <c r="E33993" t="s">
        <v>426</v>
      </c>
      <c r="F33993" t="s">
        <v>433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9666</v>
      </c>
    </row>
    <row r="33994" spans="1:19" hidden="1">
      <c r="A33994">
        <v>2002</v>
      </c>
      <c r="B33994" t="s">
        <v>9423</v>
      </c>
      <c r="C33994">
        <v>228</v>
      </c>
      <c r="D33994" t="s">
        <v>429</v>
      </c>
      <c r="E33994" t="s">
        <v>457</v>
      </c>
      <c r="F33994" t="s">
        <v>460</v>
      </c>
      <c r="G33994" t="s">
        <v>473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9666</v>
      </c>
    </row>
    <row r="33995" spans="1:19" hidden="1">
      <c r="A33995">
        <v>2002</v>
      </c>
      <c r="B33995" t="s">
        <v>9423</v>
      </c>
      <c r="C33995">
        <v>230</v>
      </c>
      <c r="D33995" t="s">
        <v>429</v>
      </c>
      <c r="E33995" t="s">
        <v>457</v>
      </c>
      <c r="F33995" t="s">
        <v>474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9666</v>
      </c>
    </row>
    <row r="33996" spans="1:19" hidden="1">
      <c r="A33996">
        <v>2002</v>
      </c>
      <c r="B33996" t="s">
        <v>9423</v>
      </c>
      <c r="C33996">
        <v>251</v>
      </c>
      <c r="D33996" t="s">
        <v>429</v>
      </c>
      <c r="E33996" t="s">
        <v>457</v>
      </c>
      <c r="F33996" t="s">
        <v>487</v>
      </c>
      <c r="G33996" t="s">
        <v>488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9666</v>
      </c>
    </row>
    <row r="33997" spans="1:19" hidden="1">
      <c r="A33997">
        <v>2002</v>
      </c>
      <c r="B33997" t="s">
        <v>9423</v>
      </c>
      <c r="C33997">
        <v>411</v>
      </c>
      <c r="D33997" t="s">
        <v>583</v>
      </c>
      <c r="E33997" t="s">
        <v>512</v>
      </c>
      <c r="F33997" t="s">
        <v>513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9666</v>
      </c>
    </row>
    <row r="33998" spans="1:19" hidden="1">
      <c r="A33998">
        <v>2002</v>
      </c>
      <c r="B33998" t="s">
        <v>9423</v>
      </c>
      <c r="C33998">
        <v>412</v>
      </c>
      <c r="D33998" t="s">
        <v>583</v>
      </c>
      <c r="E33998" t="s">
        <v>512</v>
      </c>
      <c r="F33998" t="s">
        <v>514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9666</v>
      </c>
    </row>
    <row r="33999" spans="1:19" hidden="1">
      <c r="A33999">
        <v>2002</v>
      </c>
      <c r="B33999" t="s">
        <v>9423</v>
      </c>
      <c r="C33999">
        <v>421</v>
      </c>
      <c r="D33999" t="s">
        <v>583</v>
      </c>
      <c r="E33999" t="s">
        <v>517</v>
      </c>
      <c r="F33999" t="s">
        <v>518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9666</v>
      </c>
    </row>
    <row r="34000" spans="1:19" hidden="1">
      <c r="A34000">
        <v>2002</v>
      </c>
      <c r="B34000" t="s">
        <v>9423</v>
      </c>
      <c r="C34000">
        <v>422</v>
      </c>
      <c r="D34000" t="s">
        <v>583</v>
      </c>
      <c r="E34000" t="s">
        <v>517</v>
      </c>
      <c r="F34000" t="s">
        <v>520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9666</v>
      </c>
    </row>
    <row r="34001" spans="1:19" hidden="1">
      <c r="A34001">
        <v>2002</v>
      </c>
      <c r="B34001" t="s">
        <v>9423</v>
      </c>
      <c r="C34001">
        <v>423</v>
      </c>
      <c r="D34001" t="s">
        <v>583</v>
      </c>
      <c r="E34001" t="s">
        <v>517</v>
      </c>
      <c r="F34001" t="s">
        <v>521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9666</v>
      </c>
    </row>
    <row r="34002" spans="1:19" hidden="1">
      <c r="A34002">
        <v>2002</v>
      </c>
      <c r="B34002" t="s">
        <v>9423</v>
      </c>
      <c r="C34002">
        <v>424</v>
      </c>
      <c r="D34002" t="s">
        <v>583</v>
      </c>
      <c r="E34002" t="s">
        <v>517</v>
      </c>
      <c r="F34002" t="s">
        <v>52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9666</v>
      </c>
    </row>
    <row r="34003" spans="1:19" hidden="1">
      <c r="A34003">
        <v>2002</v>
      </c>
      <c r="B34003" t="s">
        <v>9423</v>
      </c>
      <c r="C34003">
        <v>431</v>
      </c>
      <c r="D34003" t="s">
        <v>583</v>
      </c>
      <c r="E34003" t="s">
        <v>523</v>
      </c>
      <c r="F34003" t="s">
        <v>524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9666</v>
      </c>
    </row>
    <row r="34004" spans="1:19" hidden="1">
      <c r="A34004">
        <v>2002</v>
      </c>
      <c r="B34004" t="s">
        <v>9423</v>
      </c>
      <c r="C34004">
        <v>432</v>
      </c>
      <c r="D34004" t="s">
        <v>583</v>
      </c>
      <c r="E34004" t="s">
        <v>523</v>
      </c>
      <c r="F34004" t="s">
        <v>525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9666</v>
      </c>
    </row>
    <row r="34005" spans="1:19" hidden="1">
      <c r="A34005">
        <v>2002</v>
      </c>
      <c r="B34005" t="s">
        <v>9423</v>
      </c>
      <c r="C34005">
        <v>433</v>
      </c>
      <c r="D34005" t="s">
        <v>583</v>
      </c>
      <c r="E34005" t="s">
        <v>523</v>
      </c>
      <c r="F34005" t="s">
        <v>9941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9666</v>
      </c>
    </row>
    <row r="34006" spans="1:19" hidden="1">
      <c r="A34006">
        <v>2002</v>
      </c>
      <c r="B34006" t="s">
        <v>9423</v>
      </c>
      <c r="C34006">
        <v>510</v>
      </c>
      <c r="D34006" t="s">
        <v>490</v>
      </c>
      <c r="E34006" t="s">
        <v>53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9666</v>
      </c>
    </row>
    <row r="34007" spans="1:19" hidden="1">
      <c r="A34007">
        <v>2002</v>
      </c>
      <c r="B34007" t="s">
        <v>9423</v>
      </c>
      <c r="C34007">
        <v>520</v>
      </c>
      <c r="D34007" t="s">
        <v>490</v>
      </c>
      <c r="E34007" t="s">
        <v>534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9666</v>
      </c>
    </row>
    <row r="34008" spans="1:19" hidden="1">
      <c r="A34008">
        <v>2002</v>
      </c>
      <c r="B34008" t="s">
        <v>9423</v>
      </c>
      <c r="C34008">
        <v>531</v>
      </c>
      <c r="D34008" t="s">
        <v>490</v>
      </c>
      <c r="E34008" t="s">
        <v>535</v>
      </c>
      <c r="F34008" t="s">
        <v>536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9666</v>
      </c>
    </row>
    <row r="34009" spans="1:19" hidden="1">
      <c r="A34009">
        <v>2002</v>
      </c>
      <c r="B34009" t="s">
        <v>9423</v>
      </c>
      <c r="C34009">
        <v>532</v>
      </c>
      <c r="D34009" t="s">
        <v>490</v>
      </c>
      <c r="E34009" t="s">
        <v>535</v>
      </c>
      <c r="F34009" t="s">
        <v>537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9666</v>
      </c>
    </row>
    <row r="34010" spans="1:19" hidden="1">
      <c r="A34010">
        <v>2002</v>
      </c>
      <c r="B34010" t="s">
        <v>9423</v>
      </c>
      <c r="C34010">
        <v>540</v>
      </c>
      <c r="D34010" t="s">
        <v>490</v>
      </c>
      <c r="E34010" t="s">
        <v>53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9666</v>
      </c>
    </row>
    <row r="34011" spans="1:19" hidden="1">
      <c r="A34011">
        <v>2002</v>
      </c>
      <c r="B34011" t="s">
        <v>9423</v>
      </c>
      <c r="C34011">
        <v>550</v>
      </c>
      <c r="D34011" t="s">
        <v>490</v>
      </c>
      <c r="E34011" t="s">
        <v>9937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9666</v>
      </c>
    </row>
    <row r="34012" spans="1:19" hidden="1">
      <c r="A34012">
        <v>2002</v>
      </c>
      <c r="B34012" t="s">
        <v>9423</v>
      </c>
      <c r="C34012">
        <v>620</v>
      </c>
      <c r="D34012" t="s">
        <v>496</v>
      </c>
      <c r="E34012" t="s">
        <v>542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9666</v>
      </c>
    </row>
    <row r="34013" spans="1:19" hidden="1">
      <c r="A34013">
        <v>2002</v>
      </c>
      <c r="B34013" t="s">
        <v>9423</v>
      </c>
      <c r="C34013">
        <v>640</v>
      </c>
      <c r="D34013" t="s">
        <v>496</v>
      </c>
      <c r="E34013" t="s">
        <v>595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9666</v>
      </c>
    </row>
    <row r="34014" spans="1:19" hidden="1">
      <c r="A34014">
        <v>2002</v>
      </c>
      <c r="B34014" t="s">
        <v>9423</v>
      </c>
      <c r="C34014">
        <v>710</v>
      </c>
      <c r="D34014" t="s">
        <v>9939</v>
      </c>
      <c r="E34014" t="s">
        <v>548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9666</v>
      </c>
    </row>
    <row r="34015" spans="1:19" hidden="1">
      <c r="A34015">
        <v>2002</v>
      </c>
      <c r="B34015" t="s">
        <v>9423</v>
      </c>
      <c r="C34015">
        <v>720</v>
      </c>
      <c r="D34015" t="s">
        <v>9939</v>
      </c>
      <c r="E34015" t="s">
        <v>549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9666</v>
      </c>
    </row>
    <row r="34016" spans="1:19" hidden="1">
      <c r="A34016">
        <v>2002</v>
      </c>
      <c r="B34016" t="s">
        <v>9423</v>
      </c>
      <c r="C34016">
        <v>730</v>
      </c>
      <c r="D34016" t="s">
        <v>9939</v>
      </c>
      <c r="E34016" t="s">
        <v>550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9666</v>
      </c>
    </row>
    <row r="34017" spans="1:19" hidden="1">
      <c r="A34017">
        <v>2002</v>
      </c>
      <c r="B34017" t="s">
        <v>9423</v>
      </c>
      <c r="C34017">
        <v>740</v>
      </c>
      <c r="D34017" t="s">
        <v>9939</v>
      </c>
      <c r="E34017" t="s">
        <v>55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9666</v>
      </c>
    </row>
    <row r="34018" spans="1:19" hidden="1">
      <c r="A34018">
        <v>2002</v>
      </c>
      <c r="B34018" t="s">
        <v>9423</v>
      </c>
      <c r="C34018">
        <v>750</v>
      </c>
      <c r="D34018" t="s">
        <v>9939</v>
      </c>
      <c r="E34018" t="s">
        <v>552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9666</v>
      </c>
    </row>
    <row r="34019" spans="1:19" hidden="1">
      <c r="A34019">
        <v>2002</v>
      </c>
      <c r="B34019" t="s">
        <v>9423</v>
      </c>
      <c r="C34019">
        <v>760</v>
      </c>
      <c r="D34019" t="s">
        <v>9939</v>
      </c>
      <c r="E34019" t="s">
        <v>553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9666</v>
      </c>
    </row>
    <row r="34020" spans="1:19" hidden="1">
      <c r="A34020">
        <v>2003</v>
      </c>
      <c r="B34020" t="s">
        <v>9356</v>
      </c>
      <c r="C34020">
        <v>412</v>
      </c>
      <c r="D34020" t="s">
        <v>583</v>
      </c>
      <c r="E34020" t="s">
        <v>512</v>
      </c>
      <c r="F34020" t="s">
        <v>514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9666</v>
      </c>
    </row>
    <row r="34021" spans="1:19" hidden="1">
      <c r="A34021">
        <v>2003</v>
      </c>
      <c r="B34021" t="s">
        <v>9356</v>
      </c>
      <c r="C34021">
        <v>421</v>
      </c>
      <c r="D34021" t="s">
        <v>583</v>
      </c>
      <c r="E34021" t="s">
        <v>517</v>
      </c>
      <c r="F34021" t="s">
        <v>518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9666</v>
      </c>
    </row>
    <row r="34022" spans="1:19" hidden="1">
      <c r="A34022">
        <v>2003</v>
      </c>
      <c r="B34022" t="s">
        <v>9356</v>
      </c>
      <c r="C34022">
        <v>422</v>
      </c>
      <c r="D34022" t="s">
        <v>583</v>
      </c>
      <c r="E34022" t="s">
        <v>517</v>
      </c>
      <c r="F34022" t="s">
        <v>520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9666</v>
      </c>
    </row>
    <row r="34023" spans="1:19" hidden="1">
      <c r="A34023">
        <v>2003</v>
      </c>
      <c r="B34023" t="s">
        <v>9356</v>
      </c>
      <c r="C34023">
        <v>423</v>
      </c>
      <c r="D34023" t="s">
        <v>583</v>
      </c>
      <c r="E34023" t="s">
        <v>517</v>
      </c>
      <c r="F34023" t="s">
        <v>521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9666</v>
      </c>
    </row>
    <row r="34024" spans="1:19" hidden="1">
      <c r="A34024">
        <v>2003</v>
      </c>
      <c r="B34024" t="s">
        <v>9356</v>
      </c>
      <c r="C34024">
        <v>424</v>
      </c>
      <c r="D34024" t="s">
        <v>583</v>
      </c>
      <c r="E34024" t="s">
        <v>517</v>
      </c>
      <c r="F34024" t="s">
        <v>52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9666</v>
      </c>
    </row>
    <row r="34025" spans="1:19" hidden="1">
      <c r="A34025">
        <v>2003</v>
      </c>
      <c r="B34025" t="s">
        <v>9356</v>
      </c>
      <c r="C34025">
        <v>431</v>
      </c>
      <c r="D34025" t="s">
        <v>583</v>
      </c>
      <c r="E34025" t="s">
        <v>523</v>
      </c>
      <c r="F34025" t="s">
        <v>524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9666</v>
      </c>
    </row>
    <row r="34026" spans="1:19" hidden="1">
      <c r="A34026">
        <v>2003</v>
      </c>
      <c r="B34026" t="s">
        <v>9356</v>
      </c>
      <c r="C34026">
        <v>432</v>
      </c>
      <c r="D34026" t="s">
        <v>583</v>
      </c>
      <c r="E34026" t="s">
        <v>523</v>
      </c>
      <c r="F34026" t="s">
        <v>525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9666</v>
      </c>
    </row>
    <row r="34027" spans="1:19" hidden="1">
      <c r="A34027">
        <v>2003</v>
      </c>
      <c r="B34027" t="s">
        <v>9356</v>
      </c>
      <c r="C34027">
        <v>433</v>
      </c>
      <c r="D34027" t="s">
        <v>583</v>
      </c>
      <c r="E34027" t="s">
        <v>523</v>
      </c>
      <c r="F34027" t="s">
        <v>9941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9666</v>
      </c>
    </row>
    <row r="34028" spans="1:19" hidden="1">
      <c r="A34028">
        <v>2003</v>
      </c>
      <c r="B34028" t="s">
        <v>9356</v>
      </c>
      <c r="C34028">
        <v>710</v>
      </c>
      <c r="D34028" t="s">
        <v>9939</v>
      </c>
      <c r="E34028" t="s">
        <v>548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9666</v>
      </c>
    </row>
    <row r="34029" spans="1:19" hidden="1">
      <c r="A34029">
        <v>2003</v>
      </c>
      <c r="B34029" t="s">
        <v>9356</v>
      </c>
      <c r="C34029">
        <v>720</v>
      </c>
      <c r="D34029" t="s">
        <v>9939</v>
      </c>
      <c r="E34029" t="s">
        <v>549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9666</v>
      </c>
    </row>
    <row r="34030" spans="1:19" hidden="1">
      <c r="A34030">
        <v>2003</v>
      </c>
      <c r="B34030" t="s">
        <v>9356</v>
      </c>
      <c r="C34030">
        <v>730</v>
      </c>
      <c r="D34030" t="s">
        <v>9939</v>
      </c>
      <c r="E34030" t="s">
        <v>550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9666</v>
      </c>
    </row>
    <row r="34031" spans="1:19" hidden="1">
      <c r="A34031">
        <v>2003</v>
      </c>
      <c r="B34031" t="s">
        <v>9356</v>
      </c>
      <c r="C34031">
        <v>740</v>
      </c>
      <c r="D34031" t="s">
        <v>9939</v>
      </c>
      <c r="E34031" t="s">
        <v>55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9666</v>
      </c>
    </row>
    <row r="34032" spans="1:19" hidden="1">
      <c r="A34032">
        <v>2003</v>
      </c>
      <c r="B34032" t="s">
        <v>9356</v>
      </c>
      <c r="C34032">
        <v>750</v>
      </c>
      <c r="D34032" t="s">
        <v>9939</v>
      </c>
      <c r="E34032" t="s">
        <v>552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9666</v>
      </c>
    </row>
    <row r="34033" spans="1:19" hidden="1">
      <c r="A34033">
        <v>2003</v>
      </c>
      <c r="B34033" t="s">
        <v>9356</v>
      </c>
      <c r="C34033">
        <v>760</v>
      </c>
      <c r="D34033" t="s">
        <v>9939</v>
      </c>
      <c r="E34033" t="s">
        <v>553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9666</v>
      </c>
    </row>
    <row r="34034" spans="1:19" hidden="1">
      <c r="A34034">
        <v>2003</v>
      </c>
      <c r="B34034" t="s">
        <v>9398</v>
      </c>
      <c r="C34034">
        <v>130</v>
      </c>
      <c r="D34034" t="s">
        <v>429</v>
      </c>
      <c r="E34034" t="s">
        <v>426</v>
      </c>
      <c r="F34034" t="s">
        <v>433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9666</v>
      </c>
    </row>
    <row r="34035" spans="1:19" hidden="1">
      <c r="A34035">
        <v>2003</v>
      </c>
      <c r="B34035" t="s">
        <v>9398</v>
      </c>
      <c r="C34035">
        <v>131</v>
      </c>
      <c r="D34035" t="s">
        <v>429</v>
      </c>
      <c r="E34035" t="s">
        <v>426</v>
      </c>
      <c r="F34035" t="s">
        <v>427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9666</v>
      </c>
    </row>
    <row r="34036" spans="1:19" hidden="1">
      <c r="A34036">
        <v>2003</v>
      </c>
      <c r="B34036" t="s">
        <v>9398</v>
      </c>
      <c r="C34036">
        <v>228</v>
      </c>
      <c r="D34036" t="s">
        <v>429</v>
      </c>
      <c r="E34036" t="s">
        <v>457</v>
      </c>
      <c r="F34036" t="s">
        <v>460</v>
      </c>
      <c r="G34036" t="s">
        <v>473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9666</v>
      </c>
    </row>
    <row r="34037" spans="1:19" hidden="1">
      <c r="A34037">
        <v>2003</v>
      </c>
      <c r="B34037" t="s">
        <v>9398</v>
      </c>
      <c r="C34037">
        <v>230</v>
      </c>
      <c r="D34037" t="s">
        <v>429</v>
      </c>
      <c r="E34037" t="s">
        <v>457</v>
      </c>
      <c r="F34037" t="s">
        <v>474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9666</v>
      </c>
    </row>
    <row r="34038" spans="1:19" hidden="1">
      <c r="A34038">
        <v>2003</v>
      </c>
      <c r="B34038" t="s">
        <v>9398</v>
      </c>
      <c r="C34038">
        <v>411</v>
      </c>
      <c r="D34038" t="s">
        <v>583</v>
      </c>
      <c r="E34038" t="s">
        <v>512</v>
      </c>
      <c r="F34038" t="s">
        <v>513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9666</v>
      </c>
    </row>
    <row r="34039" spans="1:19" hidden="1">
      <c r="A34039">
        <v>2003</v>
      </c>
      <c r="B34039" t="s">
        <v>9398</v>
      </c>
      <c r="C34039">
        <v>412</v>
      </c>
      <c r="D34039" t="s">
        <v>583</v>
      </c>
      <c r="E34039" t="s">
        <v>512</v>
      </c>
      <c r="F34039" t="s">
        <v>514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9666</v>
      </c>
    </row>
    <row r="34040" spans="1:19" hidden="1">
      <c r="A34040">
        <v>2003</v>
      </c>
      <c r="B34040" t="s">
        <v>9398</v>
      </c>
      <c r="C34040">
        <v>421</v>
      </c>
      <c r="D34040" t="s">
        <v>583</v>
      </c>
      <c r="E34040" t="s">
        <v>517</v>
      </c>
      <c r="F34040" t="s">
        <v>518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9666</v>
      </c>
    </row>
    <row r="34041" spans="1:19" hidden="1">
      <c r="A34041">
        <v>2003</v>
      </c>
      <c r="B34041" t="s">
        <v>9398</v>
      </c>
      <c r="C34041">
        <v>422</v>
      </c>
      <c r="D34041" t="s">
        <v>583</v>
      </c>
      <c r="E34041" t="s">
        <v>517</v>
      </c>
      <c r="F34041" t="s">
        <v>520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9666</v>
      </c>
    </row>
    <row r="34042" spans="1:19" hidden="1">
      <c r="A34042">
        <v>2003</v>
      </c>
      <c r="B34042" t="s">
        <v>9398</v>
      </c>
      <c r="C34042">
        <v>423</v>
      </c>
      <c r="D34042" t="s">
        <v>583</v>
      </c>
      <c r="E34042" t="s">
        <v>517</v>
      </c>
      <c r="F34042" t="s">
        <v>521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9666</v>
      </c>
    </row>
    <row r="34043" spans="1:19" hidden="1">
      <c r="A34043">
        <v>2003</v>
      </c>
      <c r="B34043" t="s">
        <v>9398</v>
      </c>
      <c r="C34043">
        <v>424</v>
      </c>
      <c r="D34043" t="s">
        <v>583</v>
      </c>
      <c r="E34043" t="s">
        <v>517</v>
      </c>
      <c r="F34043" t="s">
        <v>52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9666</v>
      </c>
    </row>
    <row r="34044" spans="1:19" hidden="1">
      <c r="A34044">
        <v>2003</v>
      </c>
      <c r="B34044" t="s">
        <v>9398</v>
      </c>
      <c r="C34044">
        <v>431</v>
      </c>
      <c r="D34044" t="s">
        <v>583</v>
      </c>
      <c r="E34044" t="s">
        <v>523</v>
      </c>
      <c r="F34044" t="s">
        <v>524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9666</v>
      </c>
    </row>
    <row r="34045" spans="1:19" hidden="1">
      <c r="A34045">
        <v>2003</v>
      </c>
      <c r="B34045" t="s">
        <v>9398</v>
      </c>
      <c r="C34045">
        <v>432</v>
      </c>
      <c r="D34045" t="s">
        <v>583</v>
      </c>
      <c r="E34045" t="s">
        <v>523</v>
      </c>
      <c r="F34045" t="s">
        <v>525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9666</v>
      </c>
    </row>
    <row r="34046" spans="1:19" hidden="1">
      <c r="A34046">
        <v>2003</v>
      </c>
      <c r="B34046" t="s">
        <v>9398</v>
      </c>
      <c r="C34046">
        <v>433</v>
      </c>
      <c r="D34046" t="s">
        <v>583</v>
      </c>
      <c r="E34046" t="s">
        <v>523</v>
      </c>
      <c r="F34046" t="s">
        <v>9941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9666</v>
      </c>
    </row>
    <row r="34047" spans="1:19" hidden="1">
      <c r="A34047">
        <v>2003</v>
      </c>
      <c r="B34047" t="s">
        <v>9398</v>
      </c>
      <c r="C34047">
        <v>710</v>
      </c>
      <c r="D34047" t="s">
        <v>9939</v>
      </c>
      <c r="E34047" t="s">
        <v>548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9666</v>
      </c>
    </row>
    <row r="34048" spans="1:19" hidden="1">
      <c r="A34048">
        <v>2003</v>
      </c>
      <c r="B34048" t="s">
        <v>9398</v>
      </c>
      <c r="C34048">
        <v>720</v>
      </c>
      <c r="D34048" t="s">
        <v>9939</v>
      </c>
      <c r="E34048" t="s">
        <v>549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9666</v>
      </c>
    </row>
    <row r="34049" spans="1:19" hidden="1">
      <c r="A34049">
        <v>2003</v>
      </c>
      <c r="B34049" t="s">
        <v>9398</v>
      </c>
      <c r="C34049">
        <v>730</v>
      </c>
      <c r="D34049" t="s">
        <v>9939</v>
      </c>
      <c r="E34049" t="s">
        <v>550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9666</v>
      </c>
    </row>
    <row r="34050" spans="1:19" hidden="1">
      <c r="A34050">
        <v>2003</v>
      </c>
      <c r="B34050" t="s">
        <v>9398</v>
      </c>
      <c r="C34050">
        <v>740</v>
      </c>
      <c r="D34050" t="s">
        <v>9939</v>
      </c>
      <c r="E34050" t="s">
        <v>55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9666</v>
      </c>
    </row>
    <row r="34051" spans="1:19" hidden="1">
      <c r="A34051">
        <v>2003</v>
      </c>
      <c r="B34051" t="s">
        <v>9398</v>
      </c>
      <c r="C34051">
        <v>750</v>
      </c>
      <c r="D34051" t="s">
        <v>9939</v>
      </c>
      <c r="E34051" t="s">
        <v>552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9666</v>
      </c>
    </row>
    <row r="34052" spans="1:19" hidden="1">
      <c r="A34052">
        <v>2003</v>
      </c>
      <c r="B34052" t="s">
        <v>9398</v>
      </c>
      <c r="C34052">
        <v>760</v>
      </c>
      <c r="D34052" t="s">
        <v>9939</v>
      </c>
      <c r="E34052" t="s">
        <v>553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9666</v>
      </c>
    </row>
    <row r="34053" spans="1:19" hidden="1">
      <c r="A34053">
        <v>2003</v>
      </c>
      <c r="B34053" t="s">
        <v>9400</v>
      </c>
      <c r="C34053">
        <v>412</v>
      </c>
      <c r="D34053" t="s">
        <v>583</v>
      </c>
      <c r="E34053" t="s">
        <v>512</v>
      </c>
      <c r="F34053" t="s">
        <v>514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9666</v>
      </c>
    </row>
    <row r="34054" spans="1:19" hidden="1">
      <c r="A34054">
        <v>2003</v>
      </c>
      <c r="B34054" t="s">
        <v>9400</v>
      </c>
      <c r="C34054">
        <v>421</v>
      </c>
      <c r="D34054" t="s">
        <v>583</v>
      </c>
      <c r="E34054" t="s">
        <v>517</v>
      </c>
      <c r="F34054" t="s">
        <v>518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9666</v>
      </c>
    </row>
    <row r="34055" spans="1:19" hidden="1">
      <c r="A34055">
        <v>2003</v>
      </c>
      <c r="B34055" t="s">
        <v>9400</v>
      </c>
      <c r="C34055">
        <v>422</v>
      </c>
      <c r="D34055" t="s">
        <v>583</v>
      </c>
      <c r="E34055" t="s">
        <v>517</v>
      </c>
      <c r="F34055" t="s">
        <v>520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9666</v>
      </c>
    </row>
    <row r="34056" spans="1:19" hidden="1">
      <c r="A34056">
        <v>2003</v>
      </c>
      <c r="B34056" t="s">
        <v>9400</v>
      </c>
      <c r="C34056">
        <v>423</v>
      </c>
      <c r="D34056" t="s">
        <v>583</v>
      </c>
      <c r="E34056" t="s">
        <v>517</v>
      </c>
      <c r="F34056" t="s">
        <v>521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9666</v>
      </c>
    </row>
    <row r="34057" spans="1:19" hidden="1">
      <c r="A34057">
        <v>2003</v>
      </c>
      <c r="B34057" t="s">
        <v>9400</v>
      </c>
      <c r="C34057">
        <v>424</v>
      </c>
      <c r="D34057" t="s">
        <v>583</v>
      </c>
      <c r="E34057" t="s">
        <v>517</v>
      </c>
      <c r="F34057" t="s">
        <v>52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9666</v>
      </c>
    </row>
    <row r="34058" spans="1:19" hidden="1">
      <c r="A34058">
        <v>2003</v>
      </c>
      <c r="B34058" t="s">
        <v>9400</v>
      </c>
      <c r="C34058">
        <v>432</v>
      </c>
      <c r="D34058" t="s">
        <v>583</v>
      </c>
      <c r="E34058" t="s">
        <v>523</v>
      </c>
      <c r="F34058" t="s">
        <v>525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9666</v>
      </c>
    </row>
    <row r="34059" spans="1:19" hidden="1">
      <c r="A34059">
        <v>2003</v>
      </c>
      <c r="B34059" t="s">
        <v>9400</v>
      </c>
      <c r="C34059">
        <v>433</v>
      </c>
      <c r="D34059" t="s">
        <v>583</v>
      </c>
      <c r="E34059" t="s">
        <v>523</v>
      </c>
      <c r="F34059" t="s">
        <v>9941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9666</v>
      </c>
    </row>
    <row r="34060" spans="1:19" hidden="1">
      <c r="A34060">
        <v>2003</v>
      </c>
      <c r="B34060" t="s">
        <v>9400</v>
      </c>
      <c r="C34060">
        <v>640</v>
      </c>
      <c r="D34060" t="s">
        <v>496</v>
      </c>
      <c r="E34060" t="s">
        <v>595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9666</v>
      </c>
    </row>
    <row r="34061" spans="1:19" hidden="1">
      <c r="A34061">
        <v>2003</v>
      </c>
      <c r="B34061" t="s">
        <v>9400</v>
      </c>
      <c r="C34061">
        <v>710</v>
      </c>
      <c r="D34061" t="s">
        <v>9939</v>
      </c>
      <c r="E34061" t="s">
        <v>548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9666</v>
      </c>
    </row>
    <row r="34062" spans="1:19" hidden="1">
      <c r="A34062">
        <v>2003</v>
      </c>
      <c r="B34062" t="s">
        <v>9400</v>
      </c>
      <c r="C34062">
        <v>720</v>
      </c>
      <c r="D34062" t="s">
        <v>9939</v>
      </c>
      <c r="E34062" t="s">
        <v>549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9666</v>
      </c>
    </row>
    <row r="34063" spans="1:19" hidden="1">
      <c r="A34063">
        <v>2003</v>
      </c>
      <c r="B34063" t="s">
        <v>9400</v>
      </c>
      <c r="C34063">
        <v>730</v>
      </c>
      <c r="D34063" t="s">
        <v>9939</v>
      </c>
      <c r="E34063" t="s">
        <v>550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9666</v>
      </c>
    </row>
    <row r="34064" spans="1:19" hidden="1">
      <c r="A34064">
        <v>2003</v>
      </c>
      <c r="B34064" t="s">
        <v>9400</v>
      </c>
      <c r="C34064">
        <v>740</v>
      </c>
      <c r="D34064" t="s">
        <v>9939</v>
      </c>
      <c r="E34064" t="s">
        <v>55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9666</v>
      </c>
    </row>
    <row r="34065" spans="1:19" hidden="1">
      <c r="A34065">
        <v>2003</v>
      </c>
      <c r="B34065" t="s">
        <v>9400</v>
      </c>
      <c r="C34065">
        <v>750</v>
      </c>
      <c r="D34065" t="s">
        <v>9939</v>
      </c>
      <c r="E34065" t="s">
        <v>552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9666</v>
      </c>
    </row>
    <row r="34066" spans="1:19" hidden="1">
      <c r="A34066">
        <v>2003</v>
      </c>
      <c r="B34066" t="s">
        <v>9400</v>
      </c>
      <c r="C34066">
        <v>760</v>
      </c>
      <c r="D34066" t="s">
        <v>9939</v>
      </c>
      <c r="E34066" t="s">
        <v>553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9666</v>
      </c>
    </row>
    <row r="34067" spans="1:19" hidden="1">
      <c r="A34067">
        <v>2003</v>
      </c>
      <c r="B34067" t="s">
        <v>9404</v>
      </c>
      <c r="C34067">
        <v>130</v>
      </c>
      <c r="D34067" t="s">
        <v>429</v>
      </c>
      <c r="E34067" t="s">
        <v>426</v>
      </c>
      <c r="F34067" t="s">
        <v>433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9666</v>
      </c>
    </row>
    <row r="34068" spans="1:19" hidden="1">
      <c r="A34068">
        <v>2003</v>
      </c>
      <c r="B34068" t="s">
        <v>9404</v>
      </c>
      <c r="C34068">
        <v>411</v>
      </c>
      <c r="D34068" t="s">
        <v>583</v>
      </c>
      <c r="E34068" t="s">
        <v>512</v>
      </c>
      <c r="F34068" t="s">
        <v>513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9666</v>
      </c>
    </row>
    <row r="34069" spans="1:19" hidden="1">
      <c r="A34069">
        <v>2003</v>
      </c>
      <c r="B34069" t="s">
        <v>9404</v>
      </c>
      <c r="C34069">
        <v>421</v>
      </c>
      <c r="D34069" t="s">
        <v>583</v>
      </c>
      <c r="E34069" t="s">
        <v>517</v>
      </c>
      <c r="F34069" t="s">
        <v>518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9666</v>
      </c>
    </row>
    <row r="34070" spans="1:19" hidden="1">
      <c r="A34070">
        <v>2003</v>
      </c>
      <c r="B34070" t="s">
        <v>9404</v>
      </c>
      <c r="C34070">
        <v>422</v>
      </c>
      <c r="D34070" t="s">
        <v>583</v>
      </c>
      <c r="E34070" t="s">
        <v>517</v>
      </c>
      <c r="F34070" t="s">
        <v>520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9666</v>
      </c>
    </row>
    <row r="34071" spans="1:19" hidden="1">
      <c r="A34071">
        <v>2003</v>
      </c>
      <c r="B34071" t="s">
        <v>9404</v>
      </c>
      <c r="C34071">
        <v>423</v>
      </c>
      <c r="D34071" t="s">
        <v>583</v>
      </c>
      <c r="E34071" t="s">
        <v>517</v>
      </c>
      <c r="F34071" t="s">
        <v>521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9666</v>
      </c>
    </row>
    <row r="34072" spans="1:19" hidden="1">
      <c r="A34072">
        <v>2003</v>
      </c>
      <c r="B34072" t="s">
        <v>9404</v>
      </c>
      <c r="C34072">
        <v>424</v>
      </c>
      <c r="D34072" t="s">
        <v>583</v>
      </c>
      <c r="E34072" t="s">
        <v>517</v>
      </c>
      <c r="F34072" t="s">
        <v>52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9666</v>
      </c>
    </row>
    <row r="34073" spans="1:19" hidden="1">
      <c r="A34073">
        <v>2003</v>
      </c>
      <c r="B34073" t="s">
        <v>9404</v>
      </c>
      <c r="C34073">
        <v>431</v>
      </c>
      <c r="D34073" t="s">
        <v>583</v>
      </c>
      <c r="E34073" t="s">
        <v>523</v>
      </c>
      <c r="F34073" t="s">
        <v>524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9666</v>
      </c>
    </row>
    <row r="34074" spans="1:19" hidden="1">
      <c r="A34074">
        <v>2003</v>
      </c>
      <c r="B34074" t="s">
        <v>9404</v>
      </c>
      <c r="C34074">
        <v>432</v>
      </c>
      <c r="D34074" t="s">
        <v>583</v>
      </c>
      <c r="E34074" t="s">
        <v>523</v>
      </c>
      <c r="F34074" t="s">
        <v>525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9666</v>
      </c>
    </row>
    <row r="34075" spans="1:19" hidden="1">
      <c r="A34075">
        <v>2003</v>
      </c>
      <c r="B34075" t="s">
        <v>9404</v>
      </c>
      <c r="C34075">
        <v>433</v>
      </c>
      <c r="D34075" t="s">
        <v>583</v>
      </c>
      <c r="E34075" t="s">
        <v>523</v>
      </c>
      <c r="F34075" t="s">
        <v>9941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9666</v>
      </c>
    </row>
    <row r="34076" spans="1:19" hidden="1">
      <c r="A34076">
        <v>2003</v>
      </c>
      <c r="B34076" t="s">
        <v>9404</v>
      </c>
      <c r="C34076">
        <v>710</v>
      </c>
      <c r="D34076" t="s">
        <v>9939</v>
      </c>
      <c r="E34076" t="s">
        <v>548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9666</v>
      </c>
    </row>
    <row r="34077" spans="1:19" hidden="1">
      <c r="A34077">
        <v>2003</v>
      </c>
      <c r="B34077" t="s">
        <v>9404</v>
      </c>
      <c r="C34077">
        <v>720</v>
      </c>
      <c r="D34077" t="s">
        <v>9939</v>
      </c>
      <c r="E34077" t="s">
        <v>549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9666</v>
      </c>
    </row>
    <row r="34078" spans="1:19" hidden="1">
      <c r="A34078">
        <v>2003</v>
      </c>
      <c r="B34078" t="s">
        <v>9404</v>
      </c>
      <c r="C34078">
        <v>730</v>
      </c>
      <c r="D34078" t="s">
        <v>9939</v>
      </c>
      <c r="E34078" t="s">
        <v>550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9666</v>
      </c>
    </row>
    <row r="34079" spans="1:19" hidden="1">
      <c r="A34079">
        <v>2003</v>
      </c>
      <c r="B34079" t="s">
        <v>9404</v>
      </c>
      <c r="C34079">
        <v>740</v>
      </c>
      <c r="D34079" t="s">
        <v>9939</v>
      </c>
      <c r="E34079" t="s">
        <v>55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9666</v>
      </c>
    </row>
    <row r="34080" spans="1:19" hidden="1">
      <c r="A34080">
        <v>2003</v>
      </c>
      <c r="B34080" t="s">
        <v>9404</v>
      </c>
      <c r="C34080">
        <v>750</v>
      </c>
      <c r="D34080" t="s">
        <v>9939</v>
      </c>
      <c r="E34080" t="s">
        <v>552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9666</v>
      </c>
    </row>
    <row r="34081" spans="1:19" hidden="1">
      <c r="A34081">
        <v>2003</v>
      </c>
      <c r="B34081" t="s">
        <v>9404</v>
      </c>
      <c r="C34081">
        <v>760</v>
      </c>
      <c r="D34081" t="s">
        <v>9939</v>
      </c>
      <c r="E34081" t="s">
        <v>553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9666</v>
      </c>
    </row>
    <row r="34082" spans="1:19" hidden="1">
      <c r="A34082">
        <v>2003</v>
      </c>
      <c r="B34082" t="s">
        <v>9406</v>
      </c>
      <c r="C34082">
        <v>130</v>
      </c>
      <c r="D34082" t="s">
        <v>429</v>
      </c>
      <c r="E34082" t="s">
        <v>426</v>
      </c>
      <c r="F34082" t="s">
        <v>433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9666</v>
      </c>
    </row>
    <row r="34083" spans="1:19" hidden="1">
      <c r="A34083">
        <v>2003</v>
      </c>
      <c r="B34083" t="s">
        <v>9406</v>
      </c>
      <c r="C34083">
        <v>421</v>
      </c>
      <c r="D34083" t="s">
        <v>583</v>
      </c>
      <c r="E34083" t="s">
        <v>517</v>
      </c>
      <c r="F34083" t="s">
        <v>518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9666</v>
      </c>
    </row>
    <row r="34084" spans="1:19" hidden="1">
      <c r="A34084">
        <v>2003</v>
      </c>
      <c r="B34084" t="s">
        <v>9406</v>
      </c>
      <c r="C34084">
        <v>422</v>
      </c>
      <c r="D34084" t="s">
        <v>583</v>
      </c>
      <c r="E34084" t="s">
        <v>517</v>
      </c>
      <c r="F34084" t="s">
        <v>520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9666</v>
      </c>
    </row>
    <row r="34085" spans="1:19" hidden="1">
      <c r="A34085">
        <v>2003</v>
      </c>
      <c r="B34085" t="s">
        <v>9406</v>
      </c>
      <c r="C34085">
        <v>423</v>
      </c>
      <c r="D34085" t="s">
        <v>583</v>
      </c>
      <c r="E34085" t="s">
        <v>517</v>
      </c>
      <c r="F34085" t="s">
        <v>521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9666</v>
      </c>
    </row>
    <row r="34086" spans="1:19" hidden="1">
      <c r="A34086">
        <v>2003</v>
      </c>
      <c r="B34086" t="s">
        <v>9406</v>
      </c>
      <c r="C34086">
        <v>424</v>
      </c>
      <c r="D34086" t="s">
        <v>583</v>
      </c>
      <c r="E34086" t="s">
        <v>517</v>
      </c>
      <c r="F34086" t="s">
        <v>52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9666</v>
      </c>
    </row>
    <row r="34087" spans="1:19" hidden="1">
      <c r="A34087">
        <v>2003</v>
      </c>
      <c r="B34087" t="s">
        <v>9406</v>
      </c>
      <c r="C34087">
        <v>710</v>
      </c>
      <c r="D34087" t="s">
        <v>9939</v>
      </c>
      <c r="E34087" t="s">
        <v>548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9666</v>
      </c>
    </row>
    <row r="34088" spans="1:19" hidden="1">
      <c r="A34088">
        <v>2003</v>
      </c>
      <c r="B34088" t="s">
        <v>9406</v>
      </c>
      <c r="C34088">
        <v>720</v>
      </c>
      <c r="D34088" t="s">
        <v>9939</v>
      </c>
      <c r="E34088" t="s">
        <v>549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9666</v>
      </c>
    </row>
    <row r="34089" spans="1:19" hidden="1">
      <c r="A34089">
        <v>2003</v>
      </c>
      <c r="B34089" t="s">
        <v>9406</v>
      </c>
      <c r="C34089">
        <v>730</v>
      </c>
      <c r="D34089" t="s">
        <v>9939</v>
      </c>
      <c r="E34089" t="s">
        <v>550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9666</v>
      </c>
    </row>
    <row r="34090" spans="1:19" hidden="1">
      <c r="A34090">
        <v>2003</v>
      </c>
      <c r="B34090" t="s">
        <v>9406</v>
      </c>
      <c r="C34090">
        <v>740</v>
      </c>
      <c r="D34090" t="s">
        <v>9939</v>
      </c>
      <c r="E34090" t="s">
        <v>55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9666</v>
      </c>
    </row>
    <row r="34091" spans="1:19" hidden="1">
      <c r="A34091">
        <v>2003</v>
      </c>
      <c r="B34091" t="s">
        <v>9406</v>
      </c>
      <c r="C34091">
        <v>750</v>
      </c>
      <c r="D34091" t="s">
        <v>9939</v>
      </c>
      <c r="E34091" t="s">
        <v>552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9666</v>
      </c>
    </row>
    <row r="34092" spans="1:19" hidden="1">
      <c r="A34092">
        <v>2003</v>
      </c>
      <c r="B34092" t="s">
        <v>9406</v>
      </c>
      <c r="C34092">
        <v>760</v>
      </c>
      <c r="D34092" t="s">
        <v>9939</v>
      </c>
      <c r="E34092" t="s">
        <v>553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9666</v>
      </c>
    </row>
    <row r="34093" spans="1:19" hidden="1">
      <c r="A34093">
        <v>2003</v>
      </c>
      <c r="B34093" t="s">
        <v>9408</v>
      </c>
      <c r="C34093">
        <v>421</v>
      </c>
      <c r="D34093" t="s">
        <v>583</v>
      </c>
      <c r="E34093" t="s">
        <v>517</v>
      </c>
      <c r="F34093" t="s">
        <v>518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9666</v>
      </c>
    </row>
    <row r="34094" spans="1:19" hidden="1">
      <c r="A34094">
        <v>2003</v>
      </c>
      <c r="B34094" t="s">
        <v>9408</v>
      </c>
      <c r="C34094">
        <v>422</v>
      </c>
      <c r="D34094" t="s">
        <v>583</v>
      </c>
      <c r="E34094" t="s">
        <v>517</v>
      </c>
      <c r="F34094" t="s">
        <v>520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9666</v>
      </c>
    </row>
    <row r="34095" spans="1:19" hidden="1">
      <c r="A34095">
        <v>2003</v>
      </c>
      <c r="B34095" t="s">
        <v>9408</v>
      </c>
      <c r="C34095">
        <v>424</v>
      </c>
      <c r="D34095" t="s">
        <v>583</v>
      </c>
      <c r="E34095" t="s">
        <v>517</v>
      </c>
      <c r="F34095" t="s">
        <v>52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9666</v>
      </c>
    </row>
    <row r="34096" spans="1:19" hidden="1">
      <c r="A34096">
        <v>2003</v>
      </c>
      <c r="B34096" t="s">
        <v>9408</v>
      </c>
      <c r="C34096">
        <v>432</v>
      </c>
      <c r="D34096" t="s">
        <v>583</v>
      </c>
      <c r="E34096" t="s">
        <v>523</v>
      </c>
      <c r="F34096" t="s">
        <v>525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9666</v>
      </c>
    </row>
    <row r="34097" spans="1:19" hidden="1">
      <c r="A34097">
        <v>2003</v>
      </c>
      <c r="B34097" t="s">
        <v>9408</v>
      </c>
      <c r="C34097">
        <v>710</v>
      </c>
      <c r="D34097" t="s">
        <v>9939</v>
      </c>
      <c r="E34097" t="s">
        <v>548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9666</v>
      </c>
    </row>
    <row r="34098" spans="1:19" hidden="1">
      <c r="A34098">
        <v>2003</v>
      </c>
      <c r="B34098" t="s">
        <v>9408</v>
      </c>
      <c r="C34098">
        <v>720</v>
      </c>
      <c r="D34098" t="s">
        <v>9939</v>
      </c>
      <c r="E34098" t="s">
        <v>549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9666</v>
      </c>
    </row>
    <row r="34099" spans="1:19" hidden="1">
      <c r="A34099">
        <v>2003</v>
      </c>
      <c r="B34099" t="s">
        <v>9408</v>
      </c>
      <c r="C34099">
        <v>730</v>
      </c>
      <c r="D34099" t="s">
        <v>9939</v>
      </c>
      <c r="E34099" t="s">
        <v>550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9666</v>
      </c>
    </row>
    <row r="34100" spans="1:19" hidden="1">
      <c r="A34100">
        <v>2003</v>
      </c>
      <c r="B34100" t="s">
        <v>9408</v>
      </c>
      <c r="C34100">
        <v>740</v>
      </c>
      <c r="D34100" t="s">
        <v>9939</v>
      </c>
      <c r="E34100" t="s">
        <v>55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9666</v>
      </c>
    </row>
    <row r="34101" spans="1:19" hidden="1">
      <c r="A34101">
        <v>2003</v>
      </c>
      <c r="B34101" t="s">
        <v>9408</v>
      </c>
      <c r="C34101">
        <v>750</v>
      </c>
      <c r="D34101" t="s">
        <v>9939</v>
      </c>
      <c r="E34101" t="s">
        <v>552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9666</v>
      </c>
    </row>
    <row r="34102" spans="1:19" hidden="1">
      <c r="A34102">
        <v>2003</v>
      </c>
      <c r="B34102" t="s">
        <v>9408</v>
      </c>
      <c r="C34102">
        <v>760</v>
      </c>
      <c r="D34102" t="s">
        <v>9939</v>
      </c>
      <c r="E34102" t="s">
        <v>553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9666</v>
      </c>
    </row>
    <row r="34103" spans="1:19" hidden="1">
      <c r="A34103">
        <v>2003</v>
      </c>
      <c r="B34103" t="s">
        <v>9409</v>
      </c>
      <c r="C34103">
        <v>421</v>
      </c>
      <c r="D34103" t="s">
        <v>583</v>
      </c>
      <c r="E34103" t="s">
        <v>517</v>
      </c>
      <c r="F34103" t="s">
        <v>518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9666</v>
      </c>
    </row>
    <row r="34104" spans="1:19" hidden="1">
      <c r="A34104">
        <v>2003</v>
      </c>
      <c r="B34104" t="s">
        <v>9409</v>
      </c>
      <c r="C34104">
        <v>422</v>
      </c>
      <c r="D34104" t="s">
        <v>583</v>
      </c>
      <c r="E34104" t="s">
        <v>517</v>
      </c>
      <c r="F34104" t="s">
        <v>520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9666</v>
      </c>
    </row>
    <row r="34105" spans="1:19" hidden="1">
      <c r="A34105">
        <v>2003</v>
      </c>
      <c r="B34105" t="s">
        <v>9409</v>
      </c>
      <c r="C34105">
        <v>423</v>
      </c>
      <c r="D34105" t="s">
        <v>583</v>
      </c>
      <c r="E34105" t="s">
        <v>517</v>
      </c>
      <c r="F34105" t="s">
        <v>521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9666</v>
      </c>
    </row>
    <row r="34106" spans="1:19" hidden="1">
      <c r="A34106">
        <v>2003</v>
      </c>
      <c r="B34106" t="s">
        <v>9409</v>
      </c>
      <c r="C34106">
        <v>424</v>
      </c>
      <c r="D34106" t="s">
        <v>583</v>
      </c>
      <c r="E34106" t="s">
        <v>517</v>
      </c>
      <c r="F34106" t="s">
        <v>52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9666</v>
      </c>
    </row>
    <row r="34107" spans="1:19" hidden="1">
      <c r="A34107">
        <v>2003</v>
      </c>
      <c r="B34107" t="s">
        <v>9409</v>
      </c>
      <c r="C34107">
        <v>431</v>
      </c>
      <c r="D34107" t="s">
        <v>583</v>
      </c>
      <c r="E34107" t="s">
        <v>523</v>
      </c>
      <c r="F34107" t="s">
        <v>524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9666</v>
      </c>
    </row>
    <row r="34108" spans="1:19" hidden="1">
      <c r="A34108">
        <v>2003</v>
      </c>
      <c r="B34108" t="s">
        <v>9409</v>
      </c>
      <c r="C34108">
        <v>432</v>
      </c>
      <c r="D34108" t="s">
        <v>583</v>
      </c>
      <c r="E34108" t="s">
        <v>523</v>
      </c>
      <c r="F34108" t="s">
        <v>525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9666</v>
      </c>
    </row>
    <row r="34109" spans="1:19" hidden="1">
      <c r="A34109">
        <v>2003</v>
      </c>
      <c r="B34109" t="s">
        <v>9409</v>
      </c>
      <c r="C34109">
        <v>433</v>
      </c>
      <c r="D34109" t="s">
        <v>583</v>
      </c>
      <c r="E34109" t="s">
        <v>523</v>
      </c>
      <c r="F34109" t="s">
        <v>9941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9666</v>
      </c>
    </row>
    <row r="34110" spans="1:19" hidden="1">
      <c r="A34110">
        <v>2003</v>
      </c>
      <c r="B34110" t="s">
        <v>9409</v>
      </c>
      <c r="C34110">
        <v>710</v>
      </c>
      <c r="D34110" t="s">
        <v>9939</v>
      </c>
      <c r="E34110" t="s">
        <v>548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9666</v>
      </c>
    </row>
    <row r="34111" spans="1:19" hidden="1">
      <c r="A34111">
        <v>2003</v>
      </c>
      <c r="B34111" t="s">
        <v>9409</v>
      </c>
      <c r="C34111">
        <v>720</v>
      </c>
      <c r="D34111" t="s">
        <v>9939</v>
      </c>
      <c r="E34111" t="s">
        <v>549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9666</v>
      </c>
    </row>
    <row r="34112" spans="1:19" hidden="1">
      <c r="A34112">
        <v>2003</v>
      </c>
      <c r="B34112" t="s">
        <v>9409</v>
      </c>
      <c r="C34112">
        <v>730</v>
      </c>
      <c r="D34112" t="s">
        <v>9939</v>
      </c>
      <c r="E34112" t="s">
        <v>550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9666</v>
      </c>
    </row>
    <row r="34113" spans="1:19" hidden="1">
      <c r="A34113">
        <v>2003</v>
      </c>
      <c r="B34113" t="s">
        <v>9409</v>
      </c>
      <c r="C34113">
        <v>740</v>
      </c>
      <c r="D34113" t="s">
        <v>9939</v>
      </c>
      <c r="E34113" t="s">
        <v>55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9666</v>
      </c>
    </row>
    <row r="34114" spans="1:19" hidden="1">
      <c r="A34114">
        <v>2003</v>
      </c>
      <c r="B34114" t="s">
        <v>9409</v>
      </c>
      <c r="C34114">
        <v>750</v>
      </c>
      <c r="D34114" t="s">
        <v>9939</v>
      </c>
      <c r="E34114" t="s">
        <v>552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9666</v>
      </c>
    </row>
    <row r="34115" spans="1:19" hidden="1">
      <c r="A34115">
        <v>2003</v>
      </c>
      <c r="B34115" t="s">
        <v>9409</v>
      </c>
      <c r="C34115">
        <v>760</v>
      </c>
      <c r="D34115" t="s">
        <v>9939</v>
      </c>
      <c r="E34115" t="s">
        <v>553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9666</v>
      </c>
    </row>
    <row r="34116" spans="1:19" hidden="1">
      <c r="A34116">
        <v>2003</v>
      </c>
      <c r="B34116" t="s">
        <v>9410</v>
      </c>
      <c r="C34116">
        <v>241</v>
      </c>
      <c r="D34116" t="s">
        <v>429</v>
      </c>
      <c r="E34116" t="s">
        <v>457</v>
      </c>
      <c r="F34116" t="s">
        <v>114</v>
      </c>
      <c r="G34116" t="s">
        <v>479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9666</v>
      </c>
    </row>
    <row r="34117" spans="1:19" hidden="1">
      <c r="A34117">
        <v>2003</v>
      </c>
      <c r="B34117" t="s">
        <v>9410</v>
      </c>
      <c r="C34117">
        <v>242</v>
      </c>
      <c r="D34117" t="s">
        <v>429</v>
      </c>
      <c r="E34117" t="s">
        <v>457</v>
      </c>
      <c r="F34117" t="s">
        <v>114</v>
      </c>
      <c r="G34117" t="s">
        <v>482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9666</v>
      </c>
    </row>
    <row r="34118" spans="1:19" hidden="1">
      <c r="A34118">
        <v>2003</v>
      </c>
      <c r="B34118" t="s">
        <v>9410</v>
      </c>
      <c r="C34118">
        <v>243</v>
      </c>
      <c r="D34118" t="s">
        <v>429</v>
      </c>
      <c r="E34118" t="s">
        <v>457</v>
      </c>
      <c r="F34118" t="s">
        <v>114</v>
      </c>
      <c r="G34118" t="s">
        <v>484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9666</v>
      </c>
    </row>
    <row r="34119" spans="1:19" hidden="1">
      <c r="A34119">
        <v>2003</v>
      </c>
      <c r="B34119" t="s">
        <v>9410</v>
      </c>
      <c r="C34119">
        <v>412</v>
      </c>
      <c r="D34119" t="s">
        <v>583</v>
      </c>
      <c r="E34119" t="s">
        <v>512</v>
      </c>
      <c r="F34119" t="s">
        <v>514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9666</v>
      </c>
    </row>
    <row r="34120" spans="1:19" hidden="1">
      <c r="A34120">
        <v>2003</v>
      </c>
      <c r="B34120" t="s">
        <v>9410</v>
      </c>
      <c r="C34120">
        <v>421</v>
      </c>
      <c r="D34120" t="s">
        <v>583</v>
      </c>
      <c r="E34120" t="s">
        <v>517</v>
      </c>
      <c r="F34120" t="s">
        <v>518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9666</v>
      </c>
    </row>
    <row r="34121" spans="1:19" hidden="1">
      <c r="A34121">
        <v>2003</v>
      </c>
      <c r="B34121" t="s">
        <v>9410</v>
      </c>
      <c r="C34121">
        <v>422</v>
      </c>
      <c r="D34121" t="s">
        <v>583</v>
      </c>
      <c r="E34121" t="s">
        <v>517</v>
      </c>
      <c r="F34121" t="s">
        <v>520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9666</v>
      </c>
    </row>
    <row r="34122" spans="1:19" hidden="1">
      <c r="A34122">
        <v>2003</v>
      </c>
      <c r="B34122" t="s">
        <v>9410</v>
      </c>
      <c r="C34122">
        <v>423</v>
      </c>
      <c r="D34122" t="s">
        <v>583</v>
      </c>
      <c r="E34122" t="s">
        <v>517</v>
      </c>
      <c r="F34122" t="s">
        <v>521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9666</v>
      </c>
    </row>
    <row r="34123" spans="1:19" hidden="1">
      <c r="A34123">
        <v>2003</v>
      </c>
      <c r="B34123" t="s">
        <v>9410</v>
      </c>
      <c r="C34123">
        <v>424</v>
      </c>
      <c r="D34123" t="s">
        <v>583</v>
      </c>
      <c r="E34123" t="s">
        <v>517</v>
      </c>
      <c r="F34123" t="s">
        <v>52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9666</v>
      </c>
    </row>
    <row r="34124" spans="1:19" hidden="1">
      <c r="A34124">
        <v>2003</v>
      </c>
      <c r="B34124" t="s">
        <v>9410</v>
      </c>
      <c r="C34124">
        <v>431</v>
      </c>
      <c r="D34124" t="s">
        <v>583</v>
      </c>
      <c r="E34124" t="s">
        <v>523</v>
      </c>
      <c r="F34124" t="s">
        <v>524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9666</v>
      </c>
    </row>
    <row r="34125" spans="1:19" hidden="1">
      <c r="A34125">
        <v>2003</v>
      </c>
      <c r="B34125" t="s">
        <v>9410</v>
      </c>
      <c r="C34125">
        <v>432</v>
      </c>
      <c r="D34125" t="s">
        <v>583</v>
      </c>
      <c r="E34125" t="s">
        <v>523</v>
      </c>
      <c r="F34125" t="s">
        <v>525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9666</v>
      </c>
    </row>
    <row r="34126" spans="1:19" hidden="1">
      <c r="A34126">
        <v>2003</v>
      </c>
      <c r="B34126" t="s">
        <v>9410</v>
      </c>
      <c r="C34126">
        <v>433</v>
      </c>
      <c r="D34126" t="s">
        <v>583</v>
      </c>
      <c r="E34126" t="s">
        <v>523</v>
      </c>
      <c r="F34126" t="s">
        <v>9941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9666</v>
      </c>
    </row>
    <row r="34127" spans="1:19" hidden="1">
      <c r="A34127">
        <v>2003</v>
      </c>
      <c r="B34127" t="s">
        <v>9410</v>
      </c>
      <c r="C34127">
        <v>710</v>
      </c>
      <c r="D34127" t="s">
        <v>9939</v>
      </c>
      <c r="E34127" t="s">
        <v>548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9666</v>
      </c>
    </row>
    <row r="34128" spans="1:19" hidden="1">
      <c r="A34128">
        <v>2003</v>
      </c>
      <c r="B34128" t="s">
        <v>9410</v>
      </c>
      <c r="C34128">
        <v>720</v>
      </c>
      <c r="D34128" t="s">
        <v>9939</v>
      </c>
      <c r="E34128" t="s">
        <v>549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9666</v>
      </c>
    </row>
    <row r="34129" spans="1:19" hidden="1">
      <c r="A34129">
        <v>2003</v>
      </c>
      <c r="B34129" t="s">
        <v>9410</v>
      </c>
      <c r="C34129">
        <v>730</v>
      </c>
      <c r="D34129" t="s">
        <v>9939</v>
      </c>
      <c r="E34129" t="s">
        <v>550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9666</v>
      </c>
    </row>
    <row r="34130" spans="1:19" hidden="1">
      <c r="A34130">
        <v>2003</v>
      </c>
      <c r="B34130" t="s">
        <v>9410</v>
      </c>
      <c r="C34130">
        <v>740</v>
      </c>
      <c r="D34130" t="s">
        <v>9939</v>
      </c>
      <c r="E34130" t="s">
        <v>55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9666</v>
      </c>
    </row>
    <row r="34131" spans="1:19" hidden="1">
      <c r="A34131">
        <v>2003</v>
      </c>
      <c r="B34131" t="s">
        <v>9410</v>
      </c>
      <c r="C34131">
        <v>750</v>
      </c>
      <c r="D34131" t="s">
        <v>9939</v>
      </c>
      <c r="E34131" t="s">
        <v>552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9666</v>
      </c>
    </row>
    <row r="34132" spans="1:19" hidden="1">
      <c r="A34132">
        <v>2003</v>
      </c>
      <c r="B34132" t="s">
        <v>9410</v>
      </c>
      <c r="C34132">
        <v>760</v>
      </c>
      <c r="D34132" t="s">
        <v>9939</v>
      </c>
      <c r="E34132" t="s">
        <v>553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9666</v>
      </c>
    </row>
    <row r="34133" spans="1:19" hidden="1">
      <c r="A34133">
        <v>2003</v>
      </c>
      <c r="B34133" t="s">
        <v>9413</v>
      </c>
      <c r="C34133">
        <v>421</v>
      </c>
      <c r="D34133" t="s">
        <v>583</v>
      </c>
      <c r="E34133" t="s">
        <v>517</v>
      </c>
      <c r="F34133" t="s">
        <v>518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9666</v>
      </c>
    </row>
    <row r="34134" spans="1:19" hidden="1">
      <c r="A34134">
        <v>2003</v>
      </c>
      <c r="B34134" t="s">
        <v>9413</v>
      </c>
      <c r="C34134">
        <v>422</v>
      </c>
      <c r="D34134" t="s">
        <v>583</v>
      </c>
      <c r="E34134" t="s">
        <v>517</v>
      </c>
      <c r="F34134" t="s">
        <v>520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9666</v>
      </c>
    </row>
    <row r="34135" spans="1:19" hidden="1">
      <c r="A34135">
        <v>2003</v>
      </c>
      <c r="B34135" t="s">
        <v>9413</v>
      </c>
      <c r="C34135">
        <v>423</v>
      </c>
      <c r="D34135" t="s">
        <v>583</v>
      </c>
      <c r="E34135" t="s">
        <v>517</v>
      </c>
      <c r="F34135" t="s">
        <v>521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9666</v>
      </c>
    </row>
    <row r="34136" spans="1:19" hidden="1">
      <c r="A34136">
        <v>2003</v>
      </c>
      <c r="B34136" t="s">
        <v>9413</v>
      </c>
      <c r="C34136">
        <v>424</v>
      </c>
      <c r="D34136" t="s">
        <v>583</v>
      </c>
      <c r="E34136" t="s">
        <v>517</v>
      </c>
      <c r="F34136" t="s">
        <v>52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9666</v>
      </c>
    </row>
    <row r="34137" spans="1:19" hidden="1">
      <c r="A34137">
        <v>2003</v>
      </c>
      <c r="B34137" t="s">
        <v>9413</v>
      </c>
      <c r="C34137">
        <v>432</v>
      </c>
      <c r="D34137" t="s">
        <v>583</v>
      </c>
      <c r="E34137" t="s">
        <v>523</v>
      </c>
      <c r="F34137" t="s">
        <v>525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9666</v>
      </c>
    </row>
    <row r="34138" spans="1:19" hidden="1">
      <c r="A34138">
        <v>2003</v>
      </c>
      <c r="B34138" t="s">
        <v>9413</v>
      </c>
      <c r="C34138">
        <v>433</v>
      </c>
      <c r="D34138" t="s">
        <v>583</v>
      </c>
      <c r="E34138" t="s">
        <v>523</v>
      </c>
      <c r="F34138" t="s">
        <v>9941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9666</v>
      </c>
    </row>
    <row r="34139" spans="1:19" hidden="1">
      <c r="A34139">
        <v>2003</v>
      </c>
      <c r="B34139" t="s">
        <v>9413</v>
      </c>
      <c r="C34139">
        <v>710</v>
      </c>
      <c r="D34139" t="s">
        <v>9939</v>
      </c>
      <c r="E34139" t="s">
        <v>548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9666</v>
      </c>
    </row>
    <row r="34140" spans="1:19" hidden="1">
      <c r="A34140">
        <v>2003</v>
      </c>
      <c r="B34140" t="s">
        <v>9413</v>
      </c>
      <c r="C34140">
        <v>720</v>
      </c>
      <c r="D34140" t="s">
        <v>9939</v>
      </c>
      <c r="E34140" t="s">
        <v>549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9666</v>
      </c>
    </row>
    <row r="34141" spans="1:19" hidden="1">
      <c r="A34141">
        <v>2003</v>
      </c>
      <c r="B34141" t="s">
        <v>9413</v>
      </c>
      <c r="C34141">
        <v>730</v>
      </c>
      <c r="D34141" t="s">
        <v>9939</v>
      </c>
      <c r="E34141" t="s">
        <v>550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9666</v>
      </c>
    </row>
    <row r="34142" spans="1:19" hidden="1">
      <c r="A34142">
        <v>2003</v>
      </c>
      <c r="B34142" t="s">
        <v>9413</v>
      </c>
      <c r="C34142">
        <v>740</v>
      </c>
      <c r="D34142" t="s">
        <v>9939</v>
      </c>
      <c r="E34142" t="s">
        <v>55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9666</v>
      </c>
    </row>
    <row r="34143" spans="1:19" hidden="1">
      <c r="A34143">
        <v>2003</v>
      </c>
      <c r="B34143" t="s">
        <v>9413</v>
      </c>
      <c r="C34143">
        <v>750</v>
      </c>
      <c r="D34143" t="s">
        <v>9939</v>
      </c>
      <c r="E34143" t="s">
        <v>552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9666</v>
      </c>
    </row>
    <row r="34144" spans="1:19" hidden="1">
      <c r="A34144">
        <v>2003</v>
      </c>
      <c r="B34144" t="s">
        <v>9413</v>
      </c>
      <c r="C34144">
        <v>760</v>
      </c>
      <c r="D34144" t="s">
        <v>9939</v>
      </c>
      <c r="E34144" t="s">
        <v>553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9666</v>
      </c>
    </row>
    <row r="34145" spans="1:19" hidden="1">
      <c r="A34145">
        <v>2003</v>
      </c>
      <c r="B34145" t="s">
        <v>9416</v>
      </c>
      <c r="C34145">
        <v>421</v>
      </c>
      <c r="D34145" t="s">
        <v>583</v>
      </c>
      <c r="E34145" t="s">
        <v>517</v>
      </c>
      <c r="F34145" t="s">
        <v>518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9666</v>
      </c>
    </row>
    <row r="34146" spans="1:19" hidden="1">
      <c r="A34146">
        <v>2003</v>
      </c>
      <c r="B34146" t="s">
        <v>9416</v>
      </c>
      <c r="C34146">
        <v>422</v>
      </c>
      <c r="D34146" t="s">
        <v>583</v>
      </c>
      <c r="E34146" t="s">
        <v>517</v>
      </c>
      <c r="F34146" t="s">
        <v>520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9666</v>
      </c>
    </row>
    <row r="34147" spans="1:19" hidden="1">
      <c r="A34147">
        <v>2003</v>
      </c>
      <c r="B34147" t="s">
        <v>9416</v>
      </c>
      <c r="C34147">
        <v>423</v>
      </c>
      <c r="D34147" t="s">
        <v>583</v>
      </c>
      <c r="E34147" t="s">
        <v>517</v>
      </c>
      <c r="F34147" t="s">
        <v>521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9666</v>
      </c>
    </row>
    <row r="34148" spans="1:19" hidden="1">
      <c r="A34148">
        <v>2003</v>
      </c>
      <c r="B34148" t="s">
        <v>9416</v>
      </c>
      <c r="C34148">
        <v>424</v>
      </c>
      <c r="D34148" t="s">
        <v>583</v>
      </c>
      <c r="E34148" t="s">
        <v>517</v>
      </c>
      <c r="F34148" t="s">
        <v>52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9666</v>
      </c>
    </row>
    <row r="34149" spans="1:19" hidden="1">
      <c r="A34149">
        <v>2003</v>
      </c>
      <c r="B34149" t="s">
        <v>9416</v>
      </c>
      <c r="C34149">
        <v>431</v>
      </c>
      <c r="D34149" t="s">
        <v>583</v>
      </c>
      <c r="E34149" t="s">
        <v>523</v>
      </c>
      <c r="F34149" t="s">
        <v>524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9666</v>
      </c>
    </row>
    <row r="34150" spans="1:19" hidden="1">
      <c r="A34150">
        <v>2003</v>
      </c>
      <c r="B34150" t="s">
        <v>9416</v>
      </c>
      <c r="C34150">
        <v>640</v>
      </c>
      <c r="D34150" t="s">
        <v>496</v>
      </c>
      <c r="E34150" t="s">
        <v>595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9666</v>
      </c>
    </row>
    <row r="34151" spans="1:19" hidden="1">
      <c r="A34151">
        <v>2003</v>
      </c>
      <c r="B34151" t="s">
        <v>9416</v>
      </c>
      <c r="C34151">
        <v>710</v>
      </c>
      <c r="D34151" t="s">
        <v>9939</v>
      </c>
      <c r="E34151" t="s">
        <v>548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9666</v>
      </c>
    </row>
    <row r="34152" spans="1:19" hidden="1">
      <c r="A34152">
        <v>2003</v>
      </c>
      <c r="B34152" t="s">
        <v>9416</v>
      </c>
      <c r="C34152">
        <v>720</v>
      </c>
      <c r="D34152" t="s">
        <v>9939</v>
      </c>
      <c r="E34152" t="s">
        <v>549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9666</v>
      </c>
    </row>
    <row r="34153" spans="1:19" hidden="1">
      <c r="A34153">
        <v>2003</v>
      </c>
      <c r="B34153" t="s">
        <v>9416</v>
      </c>
      <c r="C34153">
        <v>730</v>
      </c>
      <c r="D34153" t="s">
        <v>9939</v>
      </c>
      <c r="E34153" t="s">
        <v>550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9666</v>
      </c>
    </row>
    <row r="34154" spans="1:19" hidden="1">
      <c r="A34154">
        <v>2003</v>
      </c>
      <c r="B34154" t="s">
        <v>9416</v>
      </c>
      <c r="C34154">
        <v>740</v>
      </c>
      <c r="D34154" t="s">
        <v>9939</v>
      </c>
      <c r="E34154" t="s">
        <v>55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9666</v>
      </c>
    </row>
    <row r="34155" spans="1:19" hidden="1">
      <c r="A34155">
        <v>2003</v>
      </c>
      <c r="B34155" t="s">
        <v>9416</v>
      </c>
      <c r="C34155">
        <v>750</v>
      </c>
      <c r="D34155" t="s">
        <v>9939</v>
      </c>
      <c r="E34155" t="s">
        <v>552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9666</v>
      </c>
    </row>
    <row r="34156" spans="1:19" hidden="1">
      <c r="A34156">
        <v>2003</v>
      </c>
      <c r="B34156" t="s">
        <v>9416</v>
      </c>
      <c r="C34156">
        <v>760</v>
      </c>
      <c r="D34156" t="s">
        <v>9939</v>
      </c>
      <c r="E34156" t="s">
        <v>553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9666</v>
      </c>
    </row>
    <row r="34157" spans="1:19" hidden="1">
      <c r="A34157">
        <v>2003</v>
      </c>
      <c r="B34157" t="s">
        <v>9419</v>
      </c>
      <c r="C34157">
        <v>228</v>
      </c>
      <c r="D34157" t="s">
        <v>429</v>
      </c>
      <c r="E34157" t="s">
        <v>457</v>
      </c>
      <c r="F34157" t="s">
        <v>460</v>
      </c>
      <c r="G34157" t="s">
        <v>473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9666</v>
      </c>
    </row>
    <row r="34158" spans="1:19" hidden="1">
      <c r="A34158">
        <v>2003</v>
      </c>
      <c r="B34158" t="s">
        <v>9419</v>
      </c>
      <c r="C34158">
        <v>230</v>
      </c>
      <c r="D34158" t="s">
        <v>429</v>
      </c>
      <c r="E34158" t="s">
        <v>457</v>
      </c>
      <c r="F34158" t="s">
        <v>474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9666</v>
      </c>
    </row>
    <row r="34159" spans="1:19" hidden="1">
      <c r="A34159">
        <v>2003</v>
      </c>
      <c r="B34159" t="s">
        <v>9419</v>
      </c>
      <c r="C34159">
        <v>411</v>
      </c>
      <c r="D34159" t="s">
        <v>583</v>
      </c>
      <c r="E34159" t="s">
        <v>512</v>
      </c>
      <c r="F34159" t="s">
        <v>513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9666</v>
      </c>
    </row>
    <row r="34160" spans="1:19" hidden="1">
      <c r="A34160">
        <v>2003</v>
      </c>
      <c r="B34160" t="s">
        <v>9419</v>
      </c>
      <c r="C34160">
        <v>412</v>
      </c>
      <c r="D34160" t="s">
        <v>583</v>
      </c>
      <c r="E34160" t="s">
        <v>512</v>
      </c>
      <c r="F34160" t="s">
        <v>514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9666</v>
      </c>
    </row>
    <row r="34161" spans="1:19" hidden="1">
      <c r="A34161">
        <v>2003</v>
      </c>
      <c r="B34161" t="s">
        <v>9419</v>
      </c>
      <c r="C34161">
        <v>421</v>
      </c>
      <c r="D34161" t="s">
        <v>583</v>
      </c>
      <c r="E34161" t="s">
        <v>517</v>
      </c>
      <c r="F34161" t="s">
        <v>518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9666</v>
      </c>
    </row>
    <row r="34162" spans="1:19" hidden="1">
      <c r="A34162">
        <v>2003</v>
      </c>
      <c r="B34162" t="s">
        <v>9419</v>
      </c>
      <c r="C34162">
        <v>422</v>
      </c>
      <c r="D34162" t="s">
        <v>583</v>
      </c>
      <c r="E34162" t="s">
        <v>517</v>
      </c>
      <c r="F34162" t="s">
        <v>520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9666</v>
      </c>
    </row>
    <row r="34163" spans="1:19" hidden="1">
      <c r="A34163">
        <v>2003</v>
      </c>
      <c r="B34163" t="s">
        <v>9419</v>
      </c>
      <c r="C34163">
        <v>423</v>
      </c>
      <c r="D34163" t="s">
        <v>583</v>
      </c>
      <c r="E34163" t="s">
        <v>517</v>
      </c>
      <c r="F34163" t="s">
        <v>521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9666</v>
      </c>
    </row>
    <row r="34164" spans="1:19" hidden="1">
      <c r="A34164">
        <v>2003</v>
      </c>
      <c r="B34164" t="s">
        <v>9419</v>
      </c>
      <c r="C34164">
        <v>424</v>
      </c>
      <c r="D34164" t="s">
        <v>583</v>
      </c>
      <c r="E34164" t="s">
        <v>517</v>
      </c>
      <c r="F34164" t="s">
        <v>52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9666</v>
      </c>
    </row>
    <row r="34165" spans="1:19" hidden="1">
      <c r="A34165">
        <v>2003</v>
      </c>
      <c r="B34165" t="s">
        <v>9419</v>
      </c>
      <c r="C34165">
        <v>431</v>
      </c>
      <c r="D34165" t="s">
        <v>583</v>
      </c>
      <c r="E34165" t="s">
        <v>523</v>
      </c>
      <c r="F34165" t="s">
        <v>524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9666</v>
      </c>
    </row>
    <row r="34166" spans="1:19" hidden="1">
      <c r="A34166">
        <v>2003</v>
      </c>
      <c r="B34166" t="s">
        <v>9419</v>
      </c>
      <c r="C34166">
        <v>432</v>
      </c>
      <c r="D34166" t="s">
        <v>583</v>
      </c>
      <c r="E34166" t="s">
        <v>523</v>
      </c>
      <c r="F34166" t="s">
        <v>525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9666</v>
      </c>
    </row>
    <row r="34167" spans="1:19" hidden="1">
      <c r="A34167">
        <v>2003</v>
      </c>
      <c r="B34167" t="s">
        <v>9419</v>
      </c>
      <c r="C34167">
        <v>433</v>
      </c>
      <c r="D34167" t="s">
        <v>583</v>
      </c>
      <c r="E34167" t="s">
        <v>523</v>
      </c>
      <c r="F34167" t="s">
        <v>9941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9666</v>
      </c>
    </row>
    <row r="34168" spans="1:19" hidden="1">
      <c r="A34168">
        <v>2003</v>
      </c>
      <c r="B34168" t="s">
        <v>9419</v>
      </c>
      <c r="C34168">
        <v>510</v>
      </c>
      <c r="D34168" t="s">
        <v>490</v>
      </c>
      <c r="E34168" t="s">
        <v>53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9666</v>
      </c>
    </row>
    <row r="34169" spans="1:19" hidden="1">
      <c r="A34169">
        <v>2003</v>
      </c>
      <c r="B34169" t="s">
        <v>9419</v>
      </c>
      <c r="C34169">
        <v>520</v>
      </c>
      <c r="D34169" t="s">
        <v>490</v>
      </c>
      <c r="E34169" t="s">
        <v>534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9666</v>
      </c>
    </row>
    <row r="34170" spans="1:19" hidden="1">
      <c r="A34170">
        <v>2003</v>
      </c>
      <c r="B34170" t="s">
        <v>9419</v>
      </c>
      <c r="C34170">
        <v>531</v>
      </c>
      <c r="D34170" t="s">
        <v>490</v>
      </c>
      <c r="E34170" t="s">
        <v>535</v>
      </c>
      <c r="F34170" t="s">
        <v>536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9666</v>
      </c>
    </row>
    <row r="34171" spans="1:19" hidden="1">
      <c r="A34171">
        <v>2003</v>
      </c>
      <c r="B34171" t="s">
        <v>9419</v>
      </c>
      <c r="C34171">
        <v>532</v>
      </c>
      <c r="D34171" t="s">
        <v>490</v>
      </c>
      <c r="E34171" t="s">
        <v>535</v>
      </c>
      <c r="F34171" t="s">
        <v>537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9666</v>
      </c>
    </row>
    <row r="34172" spans="1:19" hidden="1">
      <c r="A34172">
        <v>2003</v>
      </c>
      <c r="B34172" t="s">
        <v>9419</v>
      </c>
      <c r="C34172">
        <v>540</v>
      </c>
      <c r="D34172" t="s">
        <v>490</v>
      </c>
      <c r="E34172" t="s">
        <v>53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9666</v>
      </c>
    </row>
    <row r="34173" spans="1:19" hidden="1">
      <c r="A34173">
        <v>2003</v>
      </c>
      <c r="B34173" t="s">
        <v>9419</v>
      </c>
      <c r="C34173">
        <v>550</v>
      </c>
      <c r="D34173" t="s">
        <v>490</v>
      </c>
      <c r="E34173" t="s">
        <v>9937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9666</v>
      </c>
    </row>
    <row r="34174" spans="1:19" hidden="1">
      <c r="A34174">
        <v>2003</v>
      </c>
      <c r="B34174" t="s">
        <v>9419</v>
      </c>
      <c r="C34174">
        <v>710</v>
      </c>
      <c r="D34174" t="s">
        <v>9939</v>
      </c>
      <c r="E34174" t="s">
        <v>548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9666</v>
      </c>
    </row>
    <row r="34175" spans="1:19" hidden="1">
      <c r="A34175">
        <v>2003</v>
      </c>
      <c r="B34175" t="s">
        <v>9419</v>
      </c>
      <c r="C34175">
        <v>720</v>
      </c>
      <c r="D34175" t="s">
        <v>9939</v>
      </c>
      <c r="E34175" t="s">
        <v>549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9666</v>
      </c>
    </row>
    <row r="34176" spans="1:19" hidden="1">
      <c r="A34176">
        <v>2003</v>
      </c>
      <c r="B34176" t="s">
        <v>9419</v>
      </c>
      <c r="C34176">
        <v>730</v>
      </c>
      <c r="D34176" t="s">
        <v>9939</v>
      </c>
      <c r="E34176" t="s">
        <v>550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9666</v>
      </c>
    </row>
    <row r="34177" spans="1:19" hidden="1">
      <c r="A34177">
        <v>2003</v>
      </c>
      <c r="B34177" t="s">
        <v>9419</v>
      </c>
      <c r="C34177">
        <v>740</v>
      </c>
      <c r="D34177" t="s">
        <v>9939</v>
      </c>
      <c r="E34177" t="s">
        <v>55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9666</v>
      </c>
    </row>
    <row r="34178" spans="1:19" hidden="1">
      <c r="A34178">
        <v>2003</v>
      </c>
      <c r="B34178" t="s">
        <v>9419</v>
      </c>
      <c r="C34178">
        <v>750</v>
      </c>
      <c r="D34178" t="s">
        <v>9939</v>
      </c>
      <c r="E34178" t="s">
        <v>552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9666</v>
      </c>
    </row>
    <row r="34179" spans="1:19" hidden="1">
      <c r="A34179">
        <v>2003</v>
      </c>
      <c r="B34179" t="s">
        <v>9419</v>
      </c>
      <c r="C34179">
        <v>760</v>
      </c>
      <c r="D34179" t="s">
        <v>9939</v>
      </c>
      <c r="E34179" t="s">
        <v>553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9666</v>
      </c>
    </row>
    <row r="34180" spans="1:19" hidden="1">
      <c r="A34180">
        <v>2003</v>
      </c>
      <c r="B34180" t="s">
        <v>9610</v>
      </c>
      <c r="C34180">
        <v>228</v>
      </c>
      <c r="D34180" t="s">
        <v>429</v>
      </c>
      <c r="E34180" t="s">
        <v>457</v>
      </c>
      <c r="F34180" t="s">
        <v>460</v>
      </c>
      <c r="G34180" t="s">
        <v>473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9666</v>
      </c>
    </row>
    <row r="34181" spans="1:19" hidden="1">
      <c r="A34181">
        <v>2003</v>
      </c>
      <c r="B34181" t="s">
        <v>9610</v>
      </c>
      <c r="C34181">
        <v>411</v>
      </c>
      <c r="D34181" t="s">
        <v>583</v>
      </c>
      <c r="E34181" t="s">
        <v>512</v>
      </c>
      <c r="F34181" t="s">
        <v>513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9666</v>
      </c>
    </row>
    <row r="34182" spans="1:19" hidden="1">
      <c r="A34182">
        <v>2003</v>
      </c>
      <c r="B34182" t="s">
        <v>9610</v>
      </c>
      <c r="C34182">
        <v>412</v>
      </c>
      <c r="D34182" t="s">
        <v>583</v>
      </c>
      <c r="E34182" t="s">
        <v>512</v>
      </c>
      <c r="F34182" t="s">
        <v>514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9666</v>
      </c>
    </row>
    <row r="34183" spans="1:19" hidden="1">
      <c r="A34183">
        <v>2003</v>
      </c>
      <c r="B34183" t="s">
        <v>9610</v>
      </c>
      <c r="C34183">
        <v>421</v>
      </c>
      <c r="D34183" t="s">
        <v>583</v>
      </c>
      <c r="E34183" t="s">
        <v>517</v>
      </c>
      <c r="F34183" t="s">
        <v>518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9666</v>
      </c>
    </row>
    <row r="34184" spans="1:19" hidden="1">
      <c r="A34184">
        <v>2003</v>
      </c>
      <c r="B34184" t="s">
        <v>9610</v>
      </c>
      <c r="C34184">
        <v>422</v>
      </c>
      <c r="D34184" t="s">
        <v>583</v>
      </c>
      <c r="E34184" t="s">
        <v>517</v>
      </c>
      <c r="F34184" t="s">
        <v>520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9666</v>
      </c>
    </row>
    <row r="34185" spans="1:19" hidden="1">
      <c r="A34185">
        <v>2003</v>
      </c>
      <c r="B34185" t="s">
        <v>9610</v>
      </c>
      <c r="C34185">
        <v>423</v>
      </c>
      <c r="D34185" t="s">
        <v>583</v>
      </c>
      <c r="E34185" t="s">
        <v>517</v>
      </c>
      <c r="F34185" t="s">
        <v>521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9666</v>
      </c>
    </row>
    <row r="34186" spans="1:19" hidden="1">
      <c r="A34186">
        <v>2003</v>
      </c>
      <c r="B34186" t="s">
        <v>9610</v>
      </c>
      <c r="C34186">
        <v>424</v>
      </c>
      <c r="D34186" t="s">
        <v>583</v>
      </c>
      <c r="E34186" t="s">
        <v>517</v>
      </c>
      <c r="F34186" t="s">
        <v>52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9666</v>
      </c>
    </row>
    <row r="34187" spans="1:19" hidden="1">
      <c r="A34187">
        <v>2003</v>
      </c>
      <c r="B34187" t="s">
        <v>9610</v>
      </c>
      <c r="C34187">
        <v>431</v>
      </c>
      <c r="D34187" t="s">
        <v>583</v>
      </c>
      <c r="E34187" t="s">
        <v>523</v>
      </c>
      <c r="F34187" t="s">
        <v>524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9666</v>
      </c>
    </row>
    <row r="34188" spans="1:19" hidden="1">
      <c r="A34188">
        <v>2003</v>
      </c>
      <c r="B34188" t="s">
        <v>9610</v>
      </c>
      <c r="C34188">
        <v>432</v>
      </c>
      <c r="D34188" t="s">
        <v>583</v>
      </c>
      <c r="E34188" t="s">
        <v>523</v>
      </c>
      <c r="F34188" t="s">
        <v>525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9666</v>
      </c>
    </row>
    <row r="34189" spans="1:19" hidden="1">
      <c r="A34189">
        <v>2003</v>
      </c>
      <c r="B34189" t="s">
        <v>9610</v>
      </c>
      <c r="C34189">
        <v>433</v>
      </c>
      <c r="D34189" t="s">
        <v>583</v>
      </c>
      <c r="E34189" t="s">
        <v>523</v>
      </c>
      <c r="F34189" t="s">
        <v>9941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9666</v>
      </c>
    </row>
    <row r="34190" spans="1:19" hidden="1">
      <c r="A34190">
        <v>2003</v>
      </c>
      <c r="B34190" t="s">
        <v>9610</v>
      </c>
      <c r="C34190">
        <v>510</v>
      </c>
      <c r="D34190" t="s">
        <v>490</v>
      </c>
      <c r="E34190" t="s">
        <v>53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9666</v>
      </c>
    </row>
    <row r="34191" spans="1:19" hidden="1">
      <c r="A34191">
        <v>2003</v>
      </c>
      <c r="B34191" t="s">
        <v>9610</v>
      </c>
      <c r="C34191">
        <v>520</v>
      </c>
      <c r="D34191" t="s">
        <v>490</v>
      </c>
      <c r="E34191" t="s">
        <v>534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9666</v>
      </c>
    </row>
    <row r="34192" spans="1:19" hidden="1">
      <c r="A34192">
        <v>2003</v>
      </c>
      <c r="B34192" t="s">
        <v>9610</v>
      </c>
      <c r="C34192">
        <v>531</v>
      </c>
      <c r="D34192" t="s">
        <v>490</v>
      </c>
      <c r="E34192" t="s">
        <v>535</v>
      </c>
      <c r="F34192" t="s">
        <v>536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9666</v>
      </c>
    </row>
    <row r="34193" spans="1:19" hidden="1">
      <c r="A34193">
        <v>2003</v>
      </c>
      <c r="B34193" t="s">
        <v>9610</v>
      </c>
      <c r="C34193">
        <v>532</v>
      </c>
      <c r="D34193" t="s">
        <v>490</v>
      </c>
      <c r="E34193" t="s">
        <v>535</v>
      </c>
      <c r="F34193" t="s">
        <v>537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9666</v>
      </c>
    </row>
    <row r="34194" spans="1:19" hidden="1">
      <c r="A34194">
        <v>2003</v>
      </c>
      <c r="B34194" t="s">
        <v>9610</v>
      </c>
      <c r="C34194">
        <v>540</v>
      </c>
      <c r="D34194" t="s">
        <v>490</v>
      </c>
      <c r="E34194" t="s">
        <v>53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9666</v>
      </c>
    </row>
    <row r="34195" spans="1:19" hidden="1">
      <c r="A34195">
        <v>2003</v>
      </c>
      <c r="B34195" t="s">
        <v>9610</v>
      </c>
      <c r="C34195">
        <v>550</v>
      </c>
      <c r="D34195" t="s">
        <v>490</v>
      </c>
      <c r="E34195" t="s">
        <v>9937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9666</v>
      </c>
    </row>
    <row r="34196" spans="1:19" hidden="1">
      <c r="A34196">
        <v>2003</v>
      </c>
      <c r="B34196" t="s">
        <v>9610</v>
      </c>
      <c r="C34196">
        <v>620</v>
      </c>
      <c r="D34196" t="s">
        <v>496</v>
      </c>
      <c r="E34196" t="s">
        <v>542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9666</v>
      </c>
    </row>
    <row r="34197" spans="1:19" hidden="1">
      <c r="A34197">
        <v>2003</v>
      </c>
      <c r="B34197" t="s">
        <v>9610</v>
      </c>
      <c r="C34197">
        <v>710</v>
      </c>
      <c r="D34197" t="s">
        <v>9939</v>
      </c>
      <c r="E34197" t="s">
        <v>548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9666</v>
      </c>
    </row>
    <row r="34198" spans="1:19" hidden="1">
      <c r="A34198">
        <v>2003</v>
      </c>
      <c r="B34198" t="s">
        <v>9610</v>
      </c>
      <c r="C34198">
        <v>720</v>
      </c>
      <c r="D34198" t="s">
        <v>9939</v>
      </c>
      <c r="E34198" t="s">
        <v>549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9666</v>
      </c>
    </row>
    <row r="34199" spans="1:19" hidden="1">
      <c r="A34199">
        <v>2003</v>
      </c>
      <c r="B34199" t="s">
        <v>9610</v>
      </c>
      <c r="C34199">
        <v>730</v>
      </c>
      <c r="D34199" t="s">
        <v>9939</v>
      </c>
      <c r="E34199" t="s">
        <v>550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9666</v>
      </c>
    </row>
    <row r="34200" spans="1:19" hidden="1">
      <c r="A34200">
        <v>2003</v>
      </c>
      <c r="B34200" t="s">
        <v>9610</v>
      </c>
      <c r="C34200">
        <v>740</v>
      </c>
      <c r="D34200" t="s">
        <v>9939</v>
      </c>
      <c r="E34200" t="s">
        <v>55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9666</v>
      </c>
    </row>
    <row r="34201" spans="1:19" hidden="1">
      <c r="A34201">
        <v>2003</v>
      </c>
      <c r="B34201" t="s">
        <v>9610</v>
      </c>
      <c r="C34201">
        <v>750</v>
      </c>
      <c r="D34201" t="s">
        <v>9939</v>
      </c>
      <c r="E34201" t="s">
        <v>552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9666</v>
      </c>
    </row>
    <row r="34202" spans="1:19" hidden="1">
      <c r="A34202">
        <v>2003</v>
      </c>
      <c r="B34202" t="s">
        <v>9610</v>
      </c>
      <c r="C34202">
        <v>760</v>
      </c>
      <c r="D34202" t="s">
        <v>9939</v>
      </c>
      <c r="E34202" t="s">
        <v>553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9666</v>
      </c>
    </row>
    <row r="34203" spans="1:19" hidden="1">
      <c r="A34203">
        <v>2003</v>
      </c>
      <c r="B34203" t="s">
        <v>9423</v>
      </c>
      <c r="C34203">
        <v>130</v>
      </c>
      <c r="D34203" t="s">
        <v>429</v>
      </c>
      <c r="E34203" t="s">
        <v>426</v>
      </c>
      <c r="F34203" t="s">
        <v>433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9666</v>
      </c>
    </row>
    <row r="34204" spans="1:19" hidden="1">
      <c r="A34204">
        <v>2003</v>
      </c>
      <c r="B34204" t="s">
        <v>9423</v>
      </c>
      <c r="C34204">
        <v>228</v>
      </c>
      <c r="D34204" t="s">
        <v>429</v>
      </c>
      <c r="E34204" t="s">
        <v>457</v>
      </c>
      <c r="F34204" t="s">
        <v>460</v>
      </c>
      <c r="G34204" t="s">
        <v>473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9666</v>
      </c>
    </row>
    <row r="34205" spans="1:19" hidden="1">
      <c r="A34205">
        <v>2003</v>
      </c>
      <c r="B34205" t="s">
        <v>9423</v>
      </c>
      <c r="C34205">
        <v>230</v>
      </c>
      <c r="D34205" t="s">
        <v>429</v>
      </c>
      <c r="E34205" t="s">
        <v>457</v>
      </c>
      <c r="F34205" t="s">
        <v>474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9666</v>
      </c>
    </row>
    <row r="34206" spans="1:19" hidden="1">
      <c r="A34206">
        <v>2003</v>
      </c>
      <c r="B34206" t="s">
        <v>9423</v>
      </c>
      <c r="C34206">
        <v>251</v>
      </c>
      <c r="D34206" t="s">
        <v>429</v>
      </c>
      <c r="E34206" t="s">
        <v>457</v>
      </c>
      <c r="F34206" t="s">
        <v>487</v>
      </c>
      <c r="G34206" t="s">
        <v>488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9666</v>
      </c>
    </row>
    <row r="34207" spans="1:19" hidden="1">
      <c r="A34207">
        <v>2003</v>
      </c>
      <c r="B34207" t="s">
        <v>9423</v>
      </c>
      <c r="C34207">
        <v>411</v>
      </c>
      <c r="D34207" t="s">
        <v>583</v>
      </c>
      <c r="E34207" t="s">
        <v>512</v>
      </c>
      <c r="F34207" t="s">
        <v>513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9666</v>
      </c>
    </row>
    <row r="34208" spans="1:19" hidden="1">
      <c r="A34208">
        <v>2003</v>
      </c>
      <c r="B34208" t="s">
        <v>9423</v>
      </c>
      <c r="C34208">
        <v>412</v>
      </c>
      <c r="D34208" t="s">
        <v>583</v>
      </c>
      <c r="E34208" t="s">
        <v>512</v>
      </c>
      <c r="F34208" t="s">
        <v>514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9666</v>
      </c>
    </row>
    <row r="34209" spans="1:19" hidden="1">
      <c r="A34209">
        <v>2003</v>
      </c>
      <c r="B34209" t="s">
        <v>9423</v>
      </c>
      <c r="C34209">
        <v>421</v>
      </c>
      <c r="D34209" t="s">
        <v>583</v>
      </c>
      <c r="E34209" t="s">
        <v>517</v>
      </c>
      <c r="F34209" t="s">
        <v>518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9666</v>
      </c>
    </row>
    <row r="34210" spans="1:19" hidden="1">
      <c r="A34210">
        <v>2003</v>
      </c>
      <c r="B34210" t="s">
        <v>9423</v>
      </c>
      <c r="C34210">
        <v>422</v>
      </c>
      <c r="D34210" t="s">
        <v>583</v>
      </c>
      <c r="E34210" t="s">
        <v>517</v>
      </c>
      <c r="F34210" t="s">
        <v>520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9666</v>
      </c>
    </row>
    <row r="34211" spans="1:19" hidden="1">
      <c r="A34211">
        <v>2003</v>
      </c>
      <c r="B34211" t="s">
        <v>9423</v>
      </c>
      <c r="C34211">
        <v>423</v>
      </c>
      <c r="D34211" t="s">
        <v>583</v>
      </c>
      <c r="E34211" t="s">
        <v>517</v>
      </c>
      <c r="F34211" t="s">
        <v>521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9666</v>
      </c>
    </row>
    <row r="34212" spans="1:19" hidden="1">
      <c r="A34212">
        <v>2003</v>
      </c>
      <c r="B34212" t="s">
        <v>9423</v>
      </c>
      <c r="C34212">
        <v>424</v>
      </c>
      <c r="D34212" t="s">
        <v>583</v>
      </c>
      <c r="E34212" t="s">
        <v>517</v>
      </c>
      <c r="F34212" t="s">
        <v>52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9666</v>
      </c>
    </row>
    <row r="34213" spans="1:19" hidden="1">
      <c r="A34213">
        <v>2003</v>
      </c>
      <c r="B34213" t="s">
        <v>9423</v>
      </c>
      <c r="C34213">
        <v>431</v>
      </c>
      <c r="D34213" t="s">
        <v>583</v>
      </c>
      <c r="E34213" t="s">
        <v>523</v>
      </c>
      <c r="F34213" t="s">
        <v>524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9666</v>
      </c>
    </row>
    <row r="34214" spans="1:19" hidden="1">
      <c r="A34214">
        <v>2003</v>
      </c>
      <c r="B34214" t="s">
        <v>9423</v>
      </c>
      <c r="C34214">
        <v>432</v>
      </c>
      <c r="D34214" t="s">
        <v>583</v>
      </c>
      <c r="E34214" t="s">
        <v>523</v>
      </c>
      <c r="F34214" t="s">
        <v>525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9666</v>
      </c>
    </row>
    <row r="34215" spans="1:19" hidden="1">
      <c r="A34215">
        <v>2003</v>
      </c>
      <c r="B34215" t="s">
        <v>9423</v>
      </c>
      <c r="C34215">
        <v>433</v>
      </c>
      <c r="D34215" t="s">
        <v>583</v>
      </c>
      <c r="E34215" t="s">
        <v>523</v>
      </c>
      <c r="F34215" t="s">
        <v>9941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9666</v>
      </c>
    </row>
    <row r="34216" spans="1:19" hidden="1">
      <c r="A34216">
        <v>2003</v>
      </c>
      <c r="B34216" t="s">
        <v>9423</v>
      </c>
      <c r="C34216">
        <v>510</v>
      </c>
      <c r="D34216" t="s">
        <v>490</v>
      </c>
      <c r="E34216" t="s">
        <v>53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9666</v>
      </c>
    </row>
    <row r="34217" spans="1:19" hidden="1">
      <c r="A34217">
        <v>2003</v>
      </c>
      <c r="B34217" t="s">
        <v>9423</v>
      </c>
      <c r="C34217">
        <v>520</v>
      </c>
      <c r="D34217" t="s">
        <v>490</v>
      </c>
      <c r="E34217" t="s">
        <v>534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9666</v>
      </c>
    </row>
    <row r="34218" spans="1:19" hidden="1">
      <c r="A34218">
        <v>2003</v>
      </c>
      <c r="B34218" t="s">
        <v>9423</v>
      </c>
      <c r="C34218">
        <v>531</v>
      </c>
      <c r="D34218" t="s">
        <v>490</v>
      </c>
      <c r="E34218" t="s">
        <v>535</v>
      </c>
      <c r="F34218" t="s">
        <v>536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9666</v>
      </c>
    </row>
    <row r="34219" spans="1:19" hidden="1">
      <c r="A34219">
        <v>2003</v>
      </c>
      <c r="B34219" t="s">
        <v>9423</v>
      </c>
      <c r="C34219">
        <v>532</v>
      </c>
      <c r="D34219" t="s">
        <v>490</v>
      </c>
      <c r="E34219" t="s">
        <v>535</v>
      </c>
      <c r="F34219" t="s">
        <v>537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9666</v>
      </c>
    </row>
    <row r="34220" spans="1:19" hidden="1">
      <c r="A34220">
        <v>2003</v>
      </c>
      <c r="B34220" t="s">
        <v>9423</v>
      </c>
      <c r="C34220">
        <v>540</v>
      </c>
      <c r="D34220" t="s">
        <v>490</v>
      </c>
      <c r="E34220" t="s">
        <v>53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9666</v>
      </c>
    </row>
    <row r="34221" spans="1:19" hidden="1">
      <c r="A34221">
        <v>2003</v>
      </c>
      <c r="B34221" t="s">
        <v>9423</v>
      </c>
      <c r="C34221">
        <v>550</v>
      </c>
      <c r="D34221" t="s">
        <v>490</v>
      </c>
      <c r="E34221" t="s">
        <v>9937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9666</v>
      </c>
    </row>
    <row r="34222" spans="1:19" hidden="1">
      <c r="A34222">
        <v>2003</v>
      </c>
      <c r="B34222" t="s">
        <v>9423</v>
      </c>
      <c r="C34222">
        <v>620</v>
      </c>
      <c r="D34222" t="s">
        <v>496</v>
      </c>
      <c r="E34222" t="s">
        <v>542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9666</v>
      </c>
    </row>
    <row r="34223" spans="1:19" hidden="1">
      <c r="A34223">
        <v>2003</v>
      </c>
      <c r="B34223" t="s">
        <v>9423</v>
      </c>
      <c r="C34223">
        <v>640</v>
      </c>
      <c r="D34223" t="s">
        <v>496</v>
      </c>
      <c r="E34223" t="s">
        <v>595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9666</v>
      </c>
    </row>
    <row r="34224" spans="1:19" hidden="1">
      <c r="A34224">
        <v>2003</v>
      </c>
      <c r="B34224" t="s">
        <v>9423</v>
      </c>
      <c r="C34224">
        <v>710</v>
      </c>
      <c r="D34224" t="s">
        <v>9939</v>
      </c>
      <c r="E34224" t="s">
        <v>548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9666</v>
      </c>
    </row>
    <row r="34225" spans="1:19" hidden="1">
      <c r="A34225">
        <v>2003</v>
      </c>
      <c r="B34225" t="s">
        <v>9423</v>
      </c>
      <c r="C34225">
        <v>720</v>
      </c>
      <c r="D34225" t="s">
        <v>9939</v>
      </c>
      <c r="E34225" t="s">
        <v>549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9666</v>
      </c>
    </row>
    <row r="34226" spans="1:19" hidden="1">
      <c r="A34226">
        <v>2003</v>
      </c>
      <c r="B34226" t="s">
        <v>9423</v>
      </c>
      <c r="C34226">
        <v>730</v>
      </c>
      <c r="D34226" t="s">
        <v>9939</v>
      </c>
      <c r="E34226" t="s">
        <v>550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9666</v>
      </c>
    </row>
    <row r="34227" spans="1:19" hidden="1">
      <c r="A34227">
        <v>2003</v>
      </c>
      <c r="B34227" t="s">
        <v>9423</v>
      </c>
      <c r="C34227">
        <v>740</v>
      </c>
      <c r="D34227" t="s">
        <v>9939</v>
      </c>
      <c r="E34227" t="s">
        <v>55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9666</v>
      </c>
    </row>
    <row r="34228" spans="1:19" hidden="1">
      <c r="A34228">
        <v>2003</v>
      </c>
      <c r="B34228" t="s">
        <v>9423</v>
      </c>
      <c r="C34228">
        <v>750</v>
      </c>
      <c r="D34228" t="s">
        <v>9939</v>
      </c>
      <c r="E34228" t="s">
        <v>552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9666</v>
      </c>
    </row>
    <row r="34229" spans="1:19" hidden="1">
      <c r="A34229">
        <v>2003</v>
      </c>
      <c r="B34229" t="s">
        <v>9423</v>
      </c>
      <c r="C34229">
        <v>760</v>
      </c>
      <c r="D34229" t="s">
        <v>9939</v>
      </c>
      <c r="E34229" t="s">
        <v>553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9666</v>
      </c>
    </row>
    <row r="34230" spans="1:19" hidden="1">
      <c r="A34230">
        <v>2004</v>
      </c>
      <c r="B34230" t="s">
        <v>9356</v>
      </c>
      <c r="C34230">
        <v>412</v>
      </c>
      <c r="D34230" t="s">
        <v>583</v>
      </c>
      <c r="E34230" t="s">
        <v>512</v>
      </c>
      <c r="F34230" t="s">
        <v>514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9666</v>
      </c>
    </row>
    <row r="34231" spans="1:19" hidden="1">
      <c r="A34231">
        <v>2004</v>
      </c>
      <c r="B34231" t="s">
        <v>9356</v>
      </c>
      <c r="C34231">
        <v>421</v>
      </c>
      <c r="D34231" t="s">
        <v>583</v>
      </c>
      <c r="E34231" t="s">
        <v>517</v>
      </c>
      <c r="F34231" t="s">
        <v>518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9666</v>
      </c>
    </row>
    <row r="34232" spans="1:19" hidden="1">
      <c r="A34232">
        <v>2004</v>
      </c>
      <c r="B34232" t="s">
        <v>9356</v>
      </c>
      <c r="C34232">
        <v>422</v>
      </c>
      <c r="D34232" t="s">
        <v>583</v>
      </c>
      <c r="E34232" t="s">
        <v>517</v>
      </c>
      <c r="F34232" t="s">
        <v>520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9666</v>
      </c>
    </row>
    <row r="34233" spans="1:19" hidden="1">
      <c r="A34233">
        <v>2004</v>
      </c>
      <c r="B34233" t="s">
        <v>9356</v>
      </c>
      <c r="C34233">
        <v>423</v>
      </c>
      <c r="D34233" t="s">
        <v>583</v>
      </c>
      <c r="E34233" t="s">
        <v>517</v>
      </c>
      <c r="F34233" t="s">
        <v>521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9666</v>
      </c>
    </row>
    <row r="34234" spans="1:19" hidden="1">
      <c r="A34234">
        <v>2004</v>
      </c>
      <c r="B34234" t="s">
        <v>9356</v>
      </c>
      <c r="C34234">
        <v>424</v>
      </c>
      <c r="D34234" t="s">
        <v>583</v>
      </c>
      <c r="E34234" t="s">
        <v>517</v>
      </c>
      <c r="F34234" t="s">
        <v>52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9666</v>
      </c>
    </row>
    <row r="34235" spans="1:19" hidden="1">
      <c r="A34235">
        <v>2004</v>
      </c>
      <c r="B34235" t="s">
        <v>9356</v>
      </c>
      <c r="C34235">
        <v>431</v>
      </c>
      <c r="D34235" t="s">
        <v>583</v>
      </c>
      <c r="E34235" t="s">
        <v>523</v>
      </c>
      <c r="F34235" t="s">
        <v>524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9666</v>
      </c>
    </row>
    <row r="34236" spans="1:19" hidden="1">
      <c r="A34236">
        <v>2004</v>
      </c>
      <c r="B34236" t="s">
        <v>9356</v>
      </c>
      <c r="C34236">
        <v>432</v>
      </c>
      <c r="D34236" t="s">
        <v>583</v>
      </c>
      <c r="E34236" t="s">
        <v>523</v>
      </c>
      <c r="F34236" t="s">
        <v>525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9666</v>
      </c>
    </row>
    <row r="34237" spans="1:19" hidden="1">
      <c r="A34237">
        <v>2004</v>
      </c>
      <c r="B34237" t="s">
        <v>9356</v>
      </c>
      <c r="C34237">
        <v>433</v>
      </c>
      <c r="D34237" t="s">
        <v>583</v>
      </c>
      <c r="E34237" t="s">
        <v>523</v>
      </c>
      <c r="F34237" t="s">
        <v>9941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9666</v>
      </c>
    </row>
    <row r="34238" spans="1:19" hidden="1">
      <c r="A34238">
        <v>2004</v>
      </c>
      <c r="B34238" t="s">
        <v>9356</v>
      </c>
      <c r="C34238">
        <v>710</v>
      </c>
      <c r="D34238" t="s">
        <v>9939</v>
      </c>
      <c r="E34238" t="s">
        <v>548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9666</v>
      </c>
    </row>
    <row r="34239" spans="1:19" hidden="1">
      <c r="A34239">
        <v>2004</v>
      </c>
      <c r="B34239" t="s">
        <v>9356</v>
      </c>
      <c r="C34239">
        <v>720</v>
      </c>
      <c r="D34239" t="s">
        <v>9939</v>
      </c>
      <c r="E34239" t="s">
        <v>549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9666</v>
      </c>
    </row>
    <row r="34240" spans="1:19" hidden="1">
      <c r="A34240">
        <v>2004</v>
      </c>
      <c r="B34240" t="s">
        <v>9356</v>
      </c>
      <c r="C34240">
        <v>730</v>
      </c>
      <c r="D34240" t="s">
        <v>9939</v>
      </c>
      <c r="E34240" t="s">
        <v>550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9666</v>
      </c>
    </row>
    <row r="34241" spans="1:19" hidden="1">
      <c r="A34241">
        <v>2004</v>
      </c>
      <c r="B34241" t="s">
        <v>9356</v>
      </c>
      <c r="C34241">
        <v>740</v>
      </c>
      <c r="D34241" t="s">
        <v>9939</v>
      </c>
      <c r="E34241" t="s">
        <v>55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9666</v>
      </c>
    </row>
    <row r="34242" spans="1:19" hidden="1">
      <c r="A34242">
        <v>2004</v>
      </c>
      <c r="B34242" t="s">
        <v>9356</v>
      </c>
      <c r="C34242">
        <v>750</v>
      </c>
      <c r="D34242" t="s">
        <v>9939</v>
      </c>
      <c r="E34242" t="s">
        <v>552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9666</v>
      </c>
    </row>
    <row r="34243" spans="1:19" hidden="1">
      <c r="A34243">
        <v>2004</v>
      </c>
      <c r="B34243" t="s">
        <v>9356</v>
      </c>
      <c r="C34243">
        <v>760</v>
      </c>
      <c r="D34243" t="s">
        <v>9939</v>
      </c>
      <c r="E34243" t="s">
        <v>553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9666</v>
      </c>
    </row>
    <row r="34244" spans="1:19" hidden="1">
      <c r="A34244">
        <v>2004</v>
      </c>
      <c r="B34244" t="s">
        <v>9398</v>
      </c>
      <c r="C34244">
        <v>130</v>
      </c>
      <c r="D34244" t="s">
        <v>429</v>
      </c>
      <c r="E34244" t="s">
        <v>426</v>
      </c>
      <c r="F34244" t="s">
        <v>433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9666</v>
      </c>
    </row>
    <row r="34245" spans="1:19" hidden="1">
      <c r="A34245">
        <v>2004</v>
      </c>
      <c r="B34245" t="s">
        <v>9398</v>
      </c>
      <c r="C34245">
        <v>131</v>
      </c>
      <c r="D34245" t="s">
        <v>429</v>
      </c>
      <c r="E34245" t="s">
        <v>426</v>
      </c>
      <c r="F34245" t="s">
        <v>427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9666</v>
      </c>
    </row>
    <row r="34246" spans="1:19" hidden="1">
      <c r="A34246">
        <v>2004</v>
      </c>
      <c r="B34246" t="s">
        <v>9398</v>
      </c>
      <c r="C34246">
        <v>228</v>
      </c>
      <c r="D34246" t="s">
        <v>429</v>
      </c>
      <c r="E34246" t="s">
        <v>457</v>
      </c>
      <c r="F34246" t="s">
        <v>460</v>
      </c>
      <c r="G34246" t="s">
        <v>473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9666</v>
      </c>
    </row>
    <row r="34247" spans="1:19" hidden="1">
      <c r="A34247">
        <v>2004</v>
      </c>
      <c r="B34247" t="s">
        <v>9398</v>
      </c>
      <c r="C34247">
        <v>230</v>
      </c>
      <c r="D34247" t="s">
        <v>429</v>
      </c>
      <c r="E34247" t="s">
        <v>457</v>
      </c>
      <c r="F34247" t="s">
        <v>474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9666</v>
      </c>
    </row>
    <row r="34248" spans="1:19" hidden="1">
      <c r="A34248">
        <v>2004</v>
      </c>
      <c r="B34248" t="s">
        <v>9398</v>
      </c>
      <c r="C34248">
        <v>411</v>
      </c>
      <c r="D34248" t="s">
        <v>583</v>
      </c>
      <c r="E34248" t="s">
        <v>512</v>
      </c>
      <c r="F34248" t="s">
        <v>513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9666</v>
      </c>
    </row>
    <row r="34249" spans="1:19" hidden="1">
      <c r="A34249">
        <v>2004</v>
      </c>
      <c r="B34249" t="s">
        <v>9398</v>
      </c>
      <c r="C34249">
        <v>412</v>
      </c>
      <c r="D34249" t="s">
        <v>583</v>
      </c>
      <c r="E34249" t="s">
        <v>512</v>
      </c>
      <c r="F34249" t="s">
        <v>514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9666</v>
      </c>
    </row>
    <row r="34250" spans="1:19" hidden="1">
      <c r="A34250">
        <v>2004</v>
      </c>
      <c r="B34250" t="s">
        <v>9398</v>
      </c>
      <c r="C34250">
        <v>421</v>
      </c>
      <c r="D34250" t="s">
        <v>583</v>
      </c>
      <c r="E34250" t="s">
        <v>517</v>
      </c>
      <c r="F34250" t="s">
        <v>518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9666</v>
      </c>
    </row>
    <row r="34251" spans="1:19" hidden="1">
      <c r="A34251">
        <v>2004</v>
      </c>
      <c r="B34251" t="s">
        <v>9398</v>
      </c>
      <c r="C34251">
        <v>422</v>
      </c>
      <c r="D34251" t="s">
        <v>583</v>
      </c>
      <c r="E34251" t="s">
        <v>517</v>
      </c>
      <c r="F34251" t="s">
        <v>520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9666</v>
      </c>
    </row>
    <row r="34252" spans="1:19" hidden="1">
      <c r="A34252">
        <v>2004</v>
      </c>
      <c r="B34252" t="s">
        <v>9398</v>
      </c>
      <c r="C34252">
        <v>423</v>
      </c>
      <c r="D34252" t="s">
        <v>583</v>
      </c>
      <c r="E34252" t="s">
        <v>517</v>
      </c>
      <c r="F34252" t="s">
        <v>521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9666</v>
      </c>
    </row>
    <row r="34253" spans="1:19" hidden="1">
      <c r="A34253">
        <v>2004</v>
      </c>
      <c r="B34253" t="s">
        <v>9398</v>
      </c>
      <c r="C34253">
        <v>424</v>
      </c>
      <c r="D34253" t="s">
        <v>583</v>
      </c>
      <c r="E34253" t="s">
        <v>517</v>
      </c>
      <c r="F34253" t="s">
        <v>52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9666</v>
      </c>
    </row>
    <row r="34254" spans="1:19" hidden="1">
      <c r="A34254">
        <v>2004</v>
      </c>
      <c r="B34254" t="s">
        <v>9398</v>
      </c>
      <c r="C34254">
        <v>431</v>
      </c>
      <c r="D34254" t="s">
        <v>583</v>
      </c>
      <c r="E34254" t="s">
        <v>523</v>
      </c>
      <c r="F34254" t="s">
        <v>524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9666</v>
      </c>
    </row>
    <row r="34255" spans="1:19" hidden="1">
      <c r="A34255">
        <v>2004</v>
      </c>
      <c r="B34255" t="s">
        <v>9398</v>
      </c>
      <c r="C34255">
        <v>432</v>
      </c>
      <c r="D34255" t="s">
        <v>583</v>
      </c>
      <c r="E34255" t="s">
        <v>523</v>
      </c>
      <c r="F34255" t="s">
        <v>525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9666</v>
      </c>
    </row>
    <row r="34256" spans="1:19" hidden="1">
      <c r="A34256">
        <v>2004</v>
      </c>
      <c r="B34256" t="s">
        <v>9398</v>
      </c>
      <c r="C34256">
        <v>433</v>
      </c>
      <c r="D34256" t="s">
        <v>583</v>
      </c>
      <c r="E34256" t="s">
        <v>523</v>
      </c>
      <c r="F34256" t="s">
        <v>9941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9666</v>
      </c>
    </row>
    <row r="34257" spans="1:19" hidden="1">
      <c r="A34257">
        <v>2004</v>
      </c>
      <c r="B34257" t="s">
        <v>9398</v>
      </c>
      <c r="C34257">
        <v>710</v>
      </c>
      <c r="D34257" t="s">
        <v>9939</v>
      </c>
      <c r="E34257" t="s">
        <v>548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9666</v>
      </c>
    </row>
    <row r="34258" spans="1:19" hidden="1">
      <c r="A34258">
        <v>2004</v>
      </c>
      <c r="B34258" t="s">
        <v>9398</v>
      </c>
      <c r="C34258">
        <v>720</v>
      </c>
      <c r="D34258" t="s">
        <v>9939</v>
      </c>
      <c r="E34258" t="s">
        <v>549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9666</v>
      </c>
    </row>
    <row r="34259" spans="1:19" hidden="1">
      <c r="A34259">
        <v>2004</v>
      </c>
      <c r="B34259" t="s">
        <v>9398</v>
      </c>
      <c r="C34259">
        <v>730</v>
      </c>
      <c r="D34259" t="s">
        <v>9939</v>
      </c>
      <c r="E34259" t="s">
        <v>550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9666</v>
      </c>
    </row>
    <row r="34260" spans="1:19" hidden="1">
      <c r="A34260">
        <v>2004</v>
      </c>
      <c r="B34260" t="s">
        <v>9398</v>
      </c>
      <c r="C34260">
        <v>740</v>
      </c>
      <c r="D34260" t="s">
        <v>9939</v>
      </c>
      <c r="E34260" t="s">
        <v>55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9666</v>
      </c>
    </row>
    <row r="34261" spans="1:19" hidden="1">
      <c r="A34261">
        <v>2004</v>
      </c>
      <c r="B34261" t="s">
        <v>9398</v>
      </c>
      <c r="C34261">
        <v>750</v>
      </c>
      <c r="D34261" t="s">
        <v>9939</v>
      </c>
      <c r="E34261" t="s">
        <v>552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9666</v>
      </c>
    </row>
    <row r="34262" spans="1:19" hidden="1">
      <c r="A34262">
        <v>2004</v>
      </c>
      <c r="B34262" t="s">
        <v>9398</v>
      </c>
      <c r="C34262">
        <v>760</v>
      </c>
      <c r="D34262" t="s">
        <v>9939</v>
      </c>
      <c r="E34262" t="s">
        <v>553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9666</v>
      </c>
    </row>
    <row r="34263" spans="1:19" hidden="1">
      <c r="A34263">
        <v>2004</v>
      </c>
      <c r="B34263" t="s">
        <v>9400</v>
      </c>
      <c r="C34263">
        <v>412</v>
      </c>
      <c r="D34263" t="s">
        <v>583</v>
      </c>
      <c r="E34263" t="s">
        <v>512</v>
      </c>
      <c r="F34263" t="s">
        <v>514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9666</v>
      </c>
    </row>
    <row r="34264" spans="1:19" hidden="1">
      <c r="A34264">
        <v>2004</v>
      </c>
      <c r="B34264" t="s">
        <v>9400</v>
      </c>
      <c r="C34264">
        <v>421</v>
      </c>
      <c r="D34264" t="s">
        <v>583</v>
      </c>
      <c r="E34264" t="s">
        <v>517</v>
      </c>
      <c r="F34264" t="s">
        <v>518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9666</v>
      </c>
    </row>
    <row r="34265" spans="1:19" hidden="1">
      <c r="A34265">
        <v>2004</v>
      </c>
      <c r="B34265" t="s">
        <v>9400</v>
      </c>
      <c r="C34265">
        <v>422</v>
      </c>
      <c r="D34265" t="s">
        <v>583</v>
      </c>
      <c r="E34265" t="s">
        <v>517</v>
      </c>
      <c r="F34265" t="s">
        <v>520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9666</v>
      </c>
    </row>
    <row r="34266" spans="1:19" hidden="1">
      <c r="A34266">
        <v>2004</v>
      </c>
      <c r="B34266" t="s">
        <v>9400</v>
      </c>
      <c r="C34266">
        <v>423</v>
      </c>
      <c r="D34266" t="s">
        <v>583</v>
      </c>
      <c r="E34266" t="s">
        <v>517</v>
      </c>
      <c r="F34266" t="s">
        <v>521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9666</v>
      </c>
    </row>
    <row r="34267" spans="1:19" hidden="1">
      <c r="A34267">
        <v>2004</v>
      </c>
      <c r="B34267" t="s">
        <v>9400</v>
      </c>
      <c r="C34267">
        <v>424</v>
      </c>
      <c r="D34267" t="s">
        <v>583</v>
      </c>
      <c r="E34267" t="s">
        <v>517</v>
      </c>
      <c r="F34267" t="s">
        <v>52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9666</v>
      </c>
    </row>
    <row r="34268" spans="1:19" hidden="1">
      <c r="A34268">
        <v>2004</v>
      </c>
      <c r="B34268" t="s">
        <v>9400</v>
      </c>
      <c r="C34268">
        <v>432</v>
      </c>
      <c r="D34268" t="s">
        <v>583</v>
      </c>
      <c r="E34268" t="s">
        <v>523</v>
      </c>
      <c r="F34268" t="s">
        <v>525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9666</v>
      </c>
    </row>
    <row r="34269" spans="1:19" hidden="1">
      <c r="A34269">
        <v>2004</v>
      </c>
      <c r="B34269" t="s">
        <v>9400</v>
      </c>
      <c r="C34269">
        <v>433</v>
      </c>
      <c r="D34269" t="s">
        <v>583</v>
      </c>
      <c r="E34269" t="s">
        <v>523</v>
      </c>
      <c r="F34269" t="s">
        <v>9941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9666</v>
      </c>
    </row>
    <row r="34270" spans="1:19" hidden="1">
      <c r="A34270">
        <v>2004</v>
      </c>
      <c r="B34270" t="s">
        <v>9400</v>
      </c>
      <c r="C34270">
        <v>640</v>
      </c>
      <c r="D34270" t="s">
        <v>496</v>
      </c>
      <c r="E34270" t="s">
        <v>595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9666</v>
      </c>
    </row>
    <row r="34271" spans="1:19" hidden="1">
      <c r="A34271">
        <v>2004</v>
      </c>
      <c r="B34271" t="s">
        <v>9400</v>
      </c>
      <c r="C34271">
        <v>710</v>
      </c>
      <c r="D34271" t="s">
        <v>9939</v>
      </c>
      <c r="E34271" t="s">
        <v>548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9666</v>
      </c>
    </row>
    <row r="34272" spans="1:19" hidden="1">
      <c r="A34272">
        <v>2004</v>
      </c>
      <c r="B34272" t="s">
        <v>9400</v>
      </c>
      <c r="C34272">
        <v>720</v>
      </c>
      <c r="D34272" t="s">
        <v>9939</v>
      </c>
      <c r="E34272" t="s">
        <v>549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9666</v>
      </c>
    </row>
    <row r="34273" spans="1:19" hidden="1">
      <c r="A34273">
        <v>2004</v>
      </c>
      <c r="B34273" t="s">
        <v>9400</v>
      </c>
      <c r="C34273">
        <v>730</v>
      </c>
      <c r="D34273" t="s">
        <v>9939</v>
      </c>
      <c r="E34273" t="s">
        <v>550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9666</v>
      </c>
    </row>
    <row r="34274" spans="1:19" hidden="1">
      <c r="A34274">
        <v>2004</v>
      </c>
      <c r="B34274" t="s">
        <v>9400</v>
      </c>
      <c r="C34274">
        <v>740</v>
      </c>
      <c r="D34274" t="s">
        <v>9939</v>
      </c>
      <c r="E34274" t="s">
        <v>55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9666</v>
      </c>
    </row>
    <row r="34275" spans="1:19" hidden="1">
      <c r="A34275">
        <v>2004</v>
      </c>
      <c r="B34275" t="s">
        <v>9400</v>
      </c>
      <c r="C34275">
        <v>750</v>
      </c>
      <c r="D34275" t="s">
        <v>9939</v>
      </c>
      <c r="E34275" t="s">
        <v>552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9666</v>
      </c>
    </row>
    <row r="34276" spans="1:19" hidden="1">
      <c r="A34276">
        <v>2004</v>
      </c>
      <c r="B34276" t="s">
        <v>9400</v>
      </c>
      <c r="C34276">
        <v>760</v>
      </c>
      <c r="D34276" t="s">
        <v>9939</v>
      </c>
      <c r="E34276" t="s">
        <v>553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9666</v>
      </c>
    </row>
    <row r="34277" spans="1:19" hidden="1">
      <c r="A34277">
        <v>2004</v>
      </c>
      <c r="B34277" t="s">
        <v>9404</v>
      </c>
      <c r="C34277">
        <v>130</v>
      </c>
      <c r="D34277" t="s">
        <v>429</v>
      </c>
      <c r="E34277" t="s">
        <v>426</v>
      </c>
      <c r="F34277" t="s">
        <v>433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9666</v>
      </c>
    </row>
    <row r="34278" spans="1:19" hidden="1">
      <c r="A34278">
        <v>2004</v>
      </c>
      <c r="B34278" t="s">
        <v>9404</v>
      </c>
      <c r="C34278">
        <v>411</v>
      </c>
      <c r="D34278" t="s">
        <v>583</v>
      </c>
      <c r="E34278" t="s">
        <v>512</v>
      </c>
      <c r="F34278" t="s">
        <v>513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9666</v>
      </c>
    </row>
    <row r="34279" spans="1:19" hidden="1">
      <c r="A34279">
        <v>2004</v>
      </c>
      <c r="B34279" t="s">
        <v>9404</v>
      </c>
      <c r="C34279">
        <v>421</v>
      </c>
      <c r="D34279" t="s">
        <v>583</v>
      </c>
      <c r="E34279" t="s">
        <v>517</v>
      </c>
      <c r="F34279" t="s">
        <v>518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9666</v>
      </c>
    </row>
    <row r="34280" spans="1:19" hidden="1">
      <c r="A34280">
        <v>2004</v>
      </c>
      <c r="B34280" t="s">
        <v>9404</v>
      </c>
      <c r="C34280">
        <v>422</v>
      </c>
      <c r="D34280" t="s">
        <v>583</v>
      </c>
      <c r="E34280" t="s">
        <v>517</v>
      </c>
      <c r="F34280" t="s">
        <v>520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9666</v>
      </c>
    </row>
    <row r="34281" spans="1:19" hidden="1">
      <c r="A34281">
        <v>2004</v>
      </c>
      <c r="B34281" t="s">
        <v>9404</v>
      </c>
      <c r="C34281">
        <v>423</v>
      </c>
      <c r="D34281" t="s">
        <v>583</v>
      </c>
      <c r="E34281" t="s">
        <v>517</v>
      </c>
      <c r="F34281" t="s">
        <v>521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9666</v>
      </c>
    </row>
    <row r="34282" spans="1:19" hidden="1">
      <c r="A34282">
        <v>2004</v>
      </c>
      <c r="B34282" t="s">
        <v>9404</v>
      </c>
      <c r="C34282">
        <v>424</v>
      </c>
      <c r="D34282" t="s">
        <v>583</v>
      </c>
      <c r="E34282" t="s">
        <v>517</v>
      </c>
      <c r="F34282" t="s">
        <v>52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9666</v>
      </c>
    </row>
    <row r="34283" spans="1:19" hidden="1">
      <c r="A34283">
        <v>2004</v>
      </c>
      <c r="B34283" t="s">
        <v>9404</v>
      </c>
      <c r="C34283">
        <v>431</v>
      </c>
      <c r="D34283" t="s">
        <v>583</v>
      </c>
      <c r="E34283" t="s">
        <v>523</v>
      </c>
      <c r="F34283" t="s">
        <v>524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9666</v>
      </c>
    </row>
    <row r="34284" spans="1:19" hidden="1">
      <c r="A34284">
        <v>2004</v>
      </c>
      <c r="B34284" t="s">
        <v>9404</v>
      </c>
      <c r="C34284">
        <v>432</v>
      </c>
      <c r="D34284" t="s">
        <v>583</v>
      </c>
      <c r="E34284" t="s">
        <v>523</v>
      </c>
      <c r="F34284" t="s">
        <v>525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9666</v>
      </c>
    </row>
    <row r="34285" spans="1:19" hidden="1">
      <c r="A34285">
        <v>2004</v>
      </c>
      <c r="B34285" t="s">
        <v>9404</v>
      </c>
      <c r="C34285">
        <v>433</v>
      </c>
      <c r="D34285" t="s">
        <v>583</v>
      </c>
      <c r="E34285" t="s">
        <v>523</v>
      </c>
      <c r="F34285" t="s">
        <v>9941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9666</v>
      </c>
    </row>
    <row r="34286" spans="1:19" hidden="1">
      <c r="A34286">
        <v>2004</v>
      </c>
      <c r="B34286" t="s">
        <v>9404</v>
      </c>
      <c r="C34286">
        <v>710</v>
      </c>
      <c r="D34286" t="s">
        <v>9939</v>
      </c>
      <c r="E34286" t="s">
        <v>548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9666</v>
      </c>
    </row>
    <row r="34287" spans="1:19" hidden="1">
      <c r="A34287">
        <v>2004</v>
      </c>
      <c r="B34287" t="s">
        <v>9404</v>
      </c>
      <c r="C34287">
        <v>720</v>
      </c>
      <c r="D34287" t="s">
        <v>9939</v>
      </c>
      <c r="E34287" t="s">
        <v>549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9666</v>
      </c>
    </row>
    <row r="34288" spans="1:19" hidden="1">
      <c r="A34288">
        <v>2004</v>
      </c>
      <c r="B34288" t="s">
        <v>9404</v>
      </c>
      <c r="C34288">
        <v>730</v>
      </c>
      <c r="D34288" t="s">
        <v>9939</v>
      </c>
      <c r="E34288" t="s">
        <v>550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9666</v>
      </c>
    </row>
    <row r="34289" spans="1:19" hidden="1">
      <c r="A34289">
        <v>2004</v>
      </c>
      <c r="B34289" t="s">
        <v>9404</v>
      </c>
      <c r="C34289">
        <v>740</v>
      </c>
      <c r="D34289" t="s">
        <v>9939</v>
      </c>
      <c r="E34289" t="s">
        <v>55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9666</v>
      </c>
    </row>
    <row r="34290" spans="1:19" hidden="1">
      <c r="A34290">
        <v>2004</v>
      </c>
      <c r="B34290" t="s">
        <v>9404</v>
      </c>
      <c r="C34290">
        <v>750</v>
      </c>
      <c r="D34290" t="s">
        <v>9939</v>
      </c>
      <c r="E34290" t="s">
        <v>552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9666</v>
      </c>
    </row>
    <row r="34291" spans="1:19" hidden="1">
      <c r="A34291">
        <v>2004</v>
      </c>
      <c r="B34291" t="s">
        <v>9404</v>
      </c>
      <c r="C34291">
        <v>760</v>
      </c>
      <c r="D34291" t="s">
        <v>9939</v>
      </c>
      <c r="E34291" t="s">
        <v>553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9666</v>
      </c>
    </row>
    <row r="34292" spans="1:19" hidden="1">
      <c r="A34292">
        <v>2004</v>
      </c>
      <c r="B34292" t="s">
        <v>9406</v>
      </c>
      <c r="C34292">
        <v>130</v>
      </c>
      <c r="D34292" t="s">
        <v>429</v>
      </c>
      <c r="E34292" t="s">
        <v>426</v>
      </c>
      <c r="F34292" t="s">
        <v>433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9666</v>
      </c>
    </row>
    <row r="34293" spans="1:19" hidden="1">
      <c r="A34293">
        <v>2004</v>
      </c>
      <c r="B34293" t="s">
        <v>9406</v>
      </c>
      <c r="C34293">
        <v>421</v>
      </c>
      <c r="D34293" t="s">
        <v>583</v>
      </c>
      <c r="E34293" t="s">
        <v>517</v>
      </c>
      <c r="F34293" t="s">
        <v>518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9666</v>
      </c>
    </row>
    <row r="34294" spans="1:19" hidden="1">
      <c r="A34294">
        <v>2004</v>
      </c>
      <c r="B34294" t="s">
        <v>9406</v>
      </c>
      <c r="C34294">
        <v>422</v>
      </c>
      <c r="D34294" t="s">
        <v>583</v>
      </c>
      <c r="E34294" t="s">
        <v>517</v>
      </c>
      <c r="F34294" t="s">
        <v>520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9666</v>
      </c>
    </row>
    <row r="34295" spans="1:19" hidden="1">
      <c r="A34295">
        <v>2004</v>
      </c>
      <c r="B34295" t="s">
        <v>9406</v>
      </c>
      <c r="C34295">
        <v>423</v>
      </c>
      <c r="D34295" t="s">
        <v>583</v>
      </c>
      <c r="E34295" t="s">
        <v>517</v>
      </c>
      <c r="F34295" t="s">
        <v>521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9666</v>
      </c>
    </row>
    <row r="34296" spans="1:19" hidden="1">
      <c r="A34296">
        <v>2004</v>
      </c>
      <c r="B34296" t="s">
        <v>9406</v>
      </c>
      <c r="C34296">
        <v>424</v>
      </c>
      <c r="D34296" t="s">
        <v>583</v>
      </c>
      <c r="E34296" t="s">
        <v>517</v>
      </c>
      <c r="F34296" t="s">
        <v>52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9666</v>
      </c>
    </row>
    <row r="34297" spans="1:19" hidden="1">
      <c r="A34297">
        <v>2004</v>
      </c>
      <c r="B34297" t="s">
        <v>9406</v>
      </c>
      <c r="C34297">
        <v>710</v>
      </c>
      <c r="D34297" t="s">
        <v>9939</v>
      </c>
      <c r="E34297" t="s">
        <v>548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9666</v>
      </c>
    </row>
    <row r="34298" spans="1:19" hidden="1">
      <c r="A34298">
        <v>2004</v>
      </c>
      <c r="B34298" t="s">
        <v>9406</v>
      </c>
      <c r="C34298">
        <v>720</v>
      </c>
      <c r="D34298" t="s">
        <v>9939</v>
      </c>
      <c r="E34298" t="s">
        <v>549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9666</v>
      </c>
    </row>
    <row r="34299" spans="1:19" hidden="1">
      <c r="A34299">
        <v>2004</v>
      </c>
      <c r="B34299" t="s">
        <v>9406</v>
      </c>
      <c r="C34299">
        <v>730</v>
      </c>
      <c r="D34299" t="s">
        <v>9939</v>
      </c>
      <c r="E34299" t="s">
        <v>550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9666</v>
      </c>
    </row>
    <row r="34300" spans="1:19" hidden="1">
      <c r="A34300">
        <v>2004</v>
      </c>
      <c r="B34300" t="s">
        <v>9406</v>
      </c>
      <c r="C34300">
        <v>740</v>
      </c>
      <c r="D34300" t="s">
        <v>9939</v>
      </c>
      <c r="E34300" t="s">
        <v>55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9666</v>
      </c>
    </row>
    <row r="34301" spans="1:19" hidden="1">
      <c r="A34301">
        <v>2004</v>
      </c>
      <c r="B34301" t="s">
        <v>9406</v>
      </c>
      <c r="C34301">
        <v>750</v>
      </c>
      <c r="D34301" t="s">
        <v>9939</v>
      </c>
      <c r="E34301" t="s">
        <v>552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9666</v>
      </c>
    </row>
    <row r="34302" spans="1:19" hidden="1">
      <c r="A34302">
        <v>2004</v>
      </c>
      <c r="B34302" t="s">
        <v>9406</v>
      </c>
      <c r="C34302">
        <v>760</v>
      </c>
      <c r="D34302" t="s">
        <v>9939</v>
      </c>
      <c r="E34302" t="s">
        <v>553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9666</v>
      </c>
    </row>
    <row r="34303" spans="1:19" hidden="1">
      <c r="A34303">
        <v>2004</v>
      </c>
      <c r="B34303" t="s">
        <v>9408</v>
      </c>
      <c r="C34303">
        <v>421</v>
      </c>
      <c r="D34303" t="s">
        <v>583</v>
      </c>
      <c r="E34303" t="s">
        <v>517</v>
      </c>
      <c r="F34303" t="s">
        <v>518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9666</v>
      </c>
    </row>
    <row r="34304" spans="1:19" hidden="1">
      <c r="A34304">
        <v>2004</v>
      </c>
      <c r="B34304" t="s">
        <v>9408</v>
      </c>
      <c r="C34304">
        <v>422</v>
      </c>
      <c r="D34304" t="s">
        <v>583</v>
      </c>
      <c r="E34304" t="s">
        <v>517</v>
      </c>
      <c r="F34304" t="s">
        <v>520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9666</v>
      </c>
    </row>
    <row r="34305" spans="1:19" hidden="1">
      <c r="A34305">
        <v>2004</v>
      </c>
      <c r="B34305" t="s">
        <v>9408</v>
      </c>
      <c r="C34305">
        <v>424</v>
      </c>
      <c r="D34305" t="s">
        <v>583</v>
      </c>
      <c r="E34305" t="s">
        <v>517</v>
      </c>
      <c r="F34305" t="s">
        <v>52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9666</v>
      </c>
    </row>
    <row r="34306" spans="1:19" hidden="1">
      <c r="A34306">
        <v>2004</v>
      </c>
      <c r="B34306" t="s">
        <v>9408</v>
      </c>
      <c r="C34306">
        <v>432</v>
      </c>
      <c r="D34306" t="s">
        <v>583</v>
      </c>
      <c r="E34306" t="s">
        <v>523</v>
      </c>
      <c r="F34306" t="s">
        <v>525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9666</v>
      </c>
    </row>
    <row r="34307" spans="1:19" hidden="1">
      <c r="A34307">
        <v>2004</v>
      </c>
      <c r="B34307" t="s">
        <v>9408</v>
      </c>
      <c r="C34307">
        <v>710</v>
      </c>
      <c r="D34307" t="s">
        <v>9939</v>
      </c>
      <c r="E34307" t="s">
        <v>548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9666</v>
      </c>
    </row>
    <row r="34308" spans="1:19" hidden="1">
      <c r="A34308">
        <v>2004</v>
      </c>
      <c r="B34308" t="s">
        <v>9408</v>
      </c>
      <c r="C34308">
        <v>720</v>
      </c>
      <c r="D34308" t="s">
        <v>9939</v>
      </c>
      <c r="E34308" t="s">
        <v>549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9666</v>
      </c>
    </row>
    <row r="34309" spans="1:19" hidden="1">
      <c r="A34309">
        <v>2004</v>
      </c>
      <c r="B34309" t="s">
        <v>9408</v>
      </c>
      <c r="C34309">
        <v>730</v>
      </c>
      <c r="D34309" t="s">
        <v>9939</v>
      </c>
      <c r="E34309" t="s">
        <v>550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9666</v>
      </c>
    </row>
    <row r="34310" spans="1:19" hidden="1">
      <c r="A34310">
        <v>2004</v>
      </c>
      <c r="B34310" t="s">
        <v>9408</v>
      </c>
      <c r="C34310">
        <v>740</v>
      </c>
      <c r="D34310" t="s">
        <v>9939</v>
      </c>
      <c r="E34310" t="s">
        <v>55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9666</v>
      </c>
    </row>
    <row r="34311" spans="1:19" hidden="1">
      <c r="A34311">
        <v>2004</v>
      </c>
      <c r="B34311" t="s">
        <v>9408</v>
      </c>
      <c r="C34311">
        <v>750</v>
      </c>
      <c r="D34311" t="s">
        <v>9939</v>
      </c>
      <c r="E34311" t="s">
        <v>552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9666</v>
      </c>
    </row>
    <row r="34312" spans="1:19" hidden="1">
      <c r="A34312">
        <v>2004</v>
      </c>
      <c r="B34312" t="s">
        <v>9408</v>
      </c>
      <c r="C34312">
        <v>760</v>
      </c>
      <c r="D34312" t="s">
        <v>9939</v>
      </c>
      <c r="E34312" t="s">
        <v>553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9666</v>
      </c>
    </row>
    <row r="34313" spans="1:19" hidden="1">
      <c r="A34313">
        <v>2004</v>
      </c>
      <c r="B34313" t="s">
        <v>9409</v>
      </c>
      <c r="C34313">
        <v>421</v>
      </c>
      <c r="D34313" t="s">
        <v>583</v>
      </c>
      <c r="E34313" t="s">
        <v>517</v>
      </c>
      <c r="F34313" t="s">
        <v>518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9666</v>
      </c>
    </row>
    <row r="34314" spans="1:19" hidden="1">
      <c r="A34314">
        <v>2004</v>
      </c>
      <c r="B34314" t="s">
        <v>9409</v>
      </c>
      <c r="C34314">
        <v>422</v>
      </c>
      <c r="D34314" t="s">
        <v>583</v>
      </c>
      <c r="E34314" t="s">
        <v>517</v>
      </c>
      <c r="F34314" t="s">
        <v>520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9666</v>
      </c>
    </row>
    <row r="34315" spans="1:19" hidden="1">
      <c r="A34315">
        <v>2004</v>
      </c>
      <c r="B34315" t="s">
        <v>9409</v>
      </c>
      <c r="C34315">
        <v>423</v>
      </c>
      <c r="D34315" t="s">
        <v>583</v>
      </c>
      <c r="E34315" t="s">
        <v>517</v>
      </c>
      <c r="F34315" t="s">
        <v>521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9666</v>
      </c>
    </row>
    <row r="34316" spans="1:19" hidden="1">
      <c r="A34316">
        <v>2004</v>
      </c>
      <c r="B34316" t="s">
        <v>9409</v>
      </c>
      <c r="C34316">
        <v>424</v>
      </c>
      <c r="D34316" t="s">
        <v>583</v>
      </c>
      <c r="E34316" t="s">
        <v>517</v>
      </c>
      <c r="F34316" t="s">
        <v>52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9666</v>
      </c>
    </row>
    <row r="34317" spans="1:19" hidden="1">
      <c r="A34317">
        <v>2004</v>
      </c>
      <c r="B34317" t="s">
        <v>9409</v>
      </c>
      <c r="C34317">
        <v>431</v>
      </c>
      <c r="D34317" t="s">
        <v>583</v>
      </c>
      <c r="E34317" t="s">
        <v>523</v>
      </c>
      <c r="F34317" t="s">
        <v>524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9666</v>
      </c>
    </row>
    <row r="34318" spans="1:19" hidden="1">
      <c r="A34318">
        <v>2004</v>
      </c>
      <c r="B34318" t="s">
        <v>9409</v>
      </c>
      <c r="C34318">
        <v>432</v>
      </c>
      <c r="D34318" t="s">
        <v>583</v>
      </c>
      <c r="E34318" t="s">
        <v>523</v>
      </c>
      <c r="F34318" t="s">
        <v>525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9666</v>
      </c>
    </row>
    <row r="34319" spans="1:19" hidden="1">
      <c r="A34319">
        <v>2004</v>
      </c>
      <c r="B34319" t="s">
        <v>9409</v>
      </c>
      <c r="C34319">
        <v>433</v>
      </c>
      <c r="D34319" t="s">
        <v>583</v>
      </c>
      <c r="E34319" t="s">
        <v>523</v>
      </c>
      <c r="F34319" t="s">
        <v>9941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9666</v>
      </c>
    </row>
    <row r="34320" spans="1:19" hidden="1">
      <c r="A34320">
        <v>2004</v>
      </c>
      <c r="B34320" t="s">
        <v>9409</v>
      </c>
      <c r="C34320">
        <v>710</v>
      </c>
      <c r="D34320" t="s">
        <v>9939</v>
      </c>
      <c r="E34320" t="s">
        <v>548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9666</v>
      </c>
    </row>
    <row r="34321" spans="1:19" hidden="1">
      <c r="A34321">
        <v>2004</v>
      </c>
      <c r="B34321" t="s">
        <v>9409</v>
      </c>
      <c r="C34321">
        <v>720</v>
      </c>
      <c r="D34321" t="s">
        <v>9939</v>
      </c>
      <c r="E34321" t="s">
        <v>549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9666</v>
      </c>
    </row>
    <row r="34322" spans="1:19" hidden="1">
      <c r="A34322">
        <v>2004</v>
      </c>
      <c r="B34322" t="s">
        <v>9409</v>
      </c>
      <c r="C34322">
        <v>730</v>
      </c>
      <c r="D34322" t="s">
        <v>9939</v>
      </c>
      <c r="E34322" t="s">
        <v>550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9666</v>
      </c>
    </row>
    <row r="34323" spans="1:19" hidden="1">
      <c r="A34323">
        <v>2004</v>
      </c>
      <c r="B34323" t="s">
        <v>9409</v>
      </c>
      <c r="C34323">
        <v>740</v>
      </c>
      <c r="D34323" t="s">
        <v>9939</v>
      </c>
      <c r="E34323" t="s">
        <v>55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9666</v>
      </c>
    </row>
    <row r="34324" spans="1:19" hidden="1">
      <c r="A34324">
        <v>2004</v>
      </c>
      <c r="B34324" t="s">
        <v>9409</v>
      </c>
      <c r="C34324">
        <v>750</v>
      </c>
      <c r="D34324" t="s">
        <v>9939</v>
      </c>
      <c r="E34324" t="s">
        <v>552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9666</v>
      </c>
    </row>
    <row r="34325" spans="1:19" hidden="1">
      <c r="A34325">
        <v>2004</v>
      </c>
      <c r="B34325" t="s">
        <v>9409</v>
      </c>
      <c r="C34325">
        <v>760</v>
      </c>
      <c r="D34325" t="s">
        <v>9939</v>
      </c>
      <c r="E34325" t="s">
        <v>553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9666</v>
      </c>
    </row>
    <row r="34326" spans="1:19" hidden="1">
      <c r="A34326">
        <v>2004</v>
      </c>
      <c r="B34326" t="s">
        <v>9410</v>
      </c>
      <c r="C34326">
        <v>241</v>
      </c>
      <c r="D34326" t="s">
        <v>429</v>
      </c>
      <c r="E34326" t="s">
        <v>457</v>
      </c>
      <c r="F34326" t="s">
        <v>114</v>
      </c>
      <c r="G34326" t="s">
        <v>479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9666</v>
      </c>
    </row>
    <row r="34327" spans="1:19" hidden="1">
      <c r="A34327">
        <v>2004</v>
      </c>
      <c r="B34327" t="s">
        <v>9410</v>
      </c>
      <c r="C34327">
        <v>242</v>
      </c>
      <c r="D34327" t="s">
        <v>429</v>
      </c>
      <c r="E34327" t="s">
        <v>457</v>
      </c>
      <c r="F34327" t="s">
        <v>114</v>
      </c>
      <c r="G34327" t="s">
        <v>482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9666</v>
      </c>
    </row>
    <row r="34328" spans="1:19" hidden="1">
      <c r="A34328">
        <v>2004</v>
      </c>
      <c r="B34328" t="s">
        <v>9410</v>
      </c>
      <c r="C34328">
        <v>243</v>
      </c>
      <c r="D34328" t="s">
        <v>429</v>
      </c>
      <c r="E34328" t="s">
        <v>457</v>
      </c>
      <c r="F34328" t="s">
        <v>114</v>
      </c>
      <c r="G34328" t="s">
        <v>484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9666</v>
      </c>
    </row>
    <row r="34329" spans="1:19" hidden="1">
      <c r="A34329">
        <v>2004</v>
      </c>
      <c r="B34329" t="s">
        <v>9410</v>
      </c>
      <c r="C34329">
        <v>412</v>
      </c>
      <c r="D34329" t="s">
        <v>583</v>
      </c>
      <c r="E34329" t="s">
        <v>512</v>
      </c>
      <c r="F34329" t="s">
        <v>514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9666</v>
      </c>
    </row>
    <row r="34330" spans="1:19" hidden="1">
      <c r="A34330">
        <v>2004</v>
      </c>
      <c r="B34330" t="s">
        <v>9410</v>
      </c>
      <c r="C34330">
        <v>421</v>
      </c>
      <c r="D34330" t="s">
        <v>583</v>
      </c>
      <c r="E34330" t="s">
        <v>517</v>
      </c>
      <c r="F34330" t="s">
        <v>518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9666</v>
      </c>
    </row>
    <row r="34331" spans="1:19" hidden="1">
      <c r="A34331">
        <v>2004</v>
      </c>
      <c r="B34331" t="s">
        <v>9410</v>
      </c>
      <c r="C34331">
        <v>422</v>
      </c>
      <c r="D34331" t="s">
        <v>583</v>
      </c>
      <c r="E34331" t="s">
        <v>517</v>
      </c>
      <c r="F34331" t="s">
        <v>520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9666</v>
      </c>
    </row>
    <row r="34332" spans="1:19" hidden="1">
      <c r="A34332">
        <v>2004</v>
      </c>
      <c r="B34332" t="s">
        <v>9410</v>
      </c>
      <c r="C34332">
        <v>423</v>
      </c>
      <c r="D34332" t="s">
        <v>583</v>
      </c>
      <c r="E34332" t="s">
        <v>517</v>
      </c>
      <c r="F34332" t="s">
        <v>521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9666</v>
      </c>
    </row>
    <row r="34333" spans="1:19" hidden="1">
      <c r="A34333">
        <v>2004</v>
      </c>
      <c r="B34333" t="s">
        <v>9410</v>
      </c>
      <c r="C34333">
        <v>424</v>
      </c>
      <c r="D34333" t="s">
        <v>583</v>
      </c>
      <c r="E34333" t="s">
        <v>517</v>
      </c>
      <c r="F34333" t="s">
        <v>52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9666</v>
      </c>
    </row>
    <row r="34334" spans="1:19" hidden="1">
      <c r="A34334">
        <v>2004</v>
      </c>
      <c r="B34334" t="s">
        <v>9410</v>
      </c>
      <c r="C34334">
        <v>431</v>
      </c>
      <c r="D34334" t="s">
        <v>583</v>
      </c>
      <c r="E34334" t="s">
        <v>523</v>
      </c>
      <c r="F34334" t="s">
        <v>524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9666</v>
      </c>
    </row>
    <row r="34335" spans="1:19" hidden="1">
      <c r="A34335">
        <v>2004</v>
      </c>
      <c r="B34335" t="s">
        <v>9410</v>
      </c>
      <c r="C34335">
        <v>432</v>
      </c>
      <c r="D34335" t="s">
        <v>583</v>
      </c>
      <c r="E34335" t="s">
        <v>523</v>
      </c>
      <c r="F34335" t="s">
        <v>525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9666</v>
      </c>
    </row>
    <row r="34336" spans="1:19" hidden="1">
      <c r="A34336">
        <v>2004</v>
      </c>
      <c r="B34336" t="s">
        <v>9410</v>
      </c>
      <c r="C34336">
        <v>433</v>
      </c>
      <c r="D34336" t="s">
        <v>583</v>
      </c>
      <c r="E34336" t="s">
        <v>523</v>
      </c>
      <c r="F34336" t="s">
        <v>9941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9666</v>
      </c>
    </row>
    <row r="34337" spans="1:19" hidden="1">
      <c r="A34337">
        <v>2004</v>
      </c>
      <c r="B34337" t="s">
        <v>9410</v>
      </c>
      <c r="C34337">
        <v>710</v>
      </c>
      <c r="D34337" t="s">
        <v>9939</v>
      </c>
      <c r="E34337" t="s">
        <v>548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9666</v>
      </c>
    </row>
    <row r="34338" spans="1:19" hidden="1">
      <c r="A34338">
        <v>2004</v>
      </c>
      <c r="B34338" t="s">
        <v>9410</v>
      </c>
      <c r="C34338">
        <v>720</v>
      </c>
      <c r="D34338" t="s">
        <v>9939</v>
      </c>
      <c r="E34338" t="s">
        <v>549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9666</v>
      </c>
    </row>
    <row r="34339" spans="1:19" hidden="1">
      <c r="A34339">
        <v>2004</v>
      </c>
      <c r="B34339" t="s">
        <v>9410</v>
      </c>
      <c r="C34339">
        <v>730</v>
      </c>
      <c r="D34339" t="s">
        <v>9939</v>
      </c>
      <c r="E34339" t="s">
        <v>550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9666</v>
      </c>
    </row>
    <row r="34340" spans="1:19" hidden="1">
      <c r="A34340">
        <v>2004</v>
      </c>
      <c r="B34340" t="s">
        <v>9410</v>
      </c>
      <c r="C34340">
        <v>740</v>
      </c>
      <c r="D34340" t="s">
        <v>9939</v>
      </c>
      <c r="E34340" t="s">
        <v>55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9666</v>
      </c>
    </row>
    <row r="34341" spans="1:19" hidden="1">
      <c r="A34341">
        <v>2004</v>
      </c>
      <c r="B34341" t="s">
        <v>9410</v>
      </c>
      <c r="C34341">
        <v>750</v>
      </c>
      <c r="D34341" t="s">
        <v>9939</v>
      </c>
      <c r="E34341" t="s">
        <v>552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9666</v>
      </c>
    </row>
    <row r="34342" spans="1:19" hidden="1">
      <c r="A34342">
        <v>2004</v>
      </c>
      <c r="B34342" t="s">
        <v>9410</v>
      </c>
      <c r="C34342">
        <v>760</v>
      </c>
      <c r="D34342" t="s">
        <v>9939</v>
      </c>
      <c r="E34342" t="s">
        <v>553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9666</v>
      </c>
    </row>
    <row r="34343" spans="1:19" hidden="1">
      <c r="A34343">
        <v>2004</v>
      </c>
      <c r="B34343" t="s">
        <v>9413</v>
      </c>
      <c r="C34343">
        <v>421</v>
      </c>
      <c r="D34343" t="s">
        <v>583</v>
      </c>
      <c r="E34343" t="s">
        <v>517</v>
      </c>
      <c r="F34343" t="s">
        <v>518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9666</v>
      </c>
    </row>
    <row r="34344" spans="1:19" hidden="1">
      <c r="A34344">
        <v>2004</v>
      </c>
      <c r="B34344" t="s">
        <v>9413</v>
      </c>
      <c r="C34344">
        <v>422</v>
      </c>
      <c r="D34344" t="s">
        <v>583</v>
      </c>
      <c r="E34344" t="s">
        <v>517</v>
      </c>
      <c r="F34344" t="s">
        <v>520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9666</v>
      </c>
    </row>
    <row r="34345" spans="1:19" hidden="1">
      <c r="A34345">
        <v>2004</v>
      </c>
      <c r="B34345" t="s">
        <v>9413</v>
      </c>
      <c r="C34345">
        <v>423</v>
      </c>
      <c r="D34345" t="s">
        <v>583</v>
      </c>
      <c r="E34345" t="s">
        <v>517</v>
      </c>
      <c r="F34345" t="s">
        <v>521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9666</v>
      </c>
    </row>
    <row r="34346" spans="1:19" hidden="1">
      <c r="A34346">
        <v>2004</v>
      </c>
      <c r="B34346" t="s">
        <v>9413</v>
      </c>
      <c r="C34346">
        <v>424</v>
      </c>
      <c r="D34346" t="s">
        <v>583</v>
      </c>
      <c r="E34346" t="s">
        <v>517</v>
      </c>
      <c r="F34346" t="s">
        <v>52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9666</v>
      </c>
    </row>
    <row r="34347" spans="1:19" hidden="1">
      <c r="A34347">
        <v>2004</v>
      </c>
      <c r="B34347" t="s">
        <v>9413</v>
      </c>
      <c r="C34347">
        <v>432</v>
      </c>
      <c r="D34347" t="s">
        <v>583</v>
      </c>
      <c r="E34347" t="s">
        <v>523</v>
      </c>
      <c r="F34347" t="s">
        <v>525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9666</v>
      </c>
    </row>
    <row r="34348" spans="1:19" hidden="1">
      <c r="A34348">
        <v>2004</v>
      </c>
      <c r="B34348" t="s">
        <v>9413</v>
      </c>
      <c r="C34348">
        <v>433</v>
      </c>
      <c r="D34348" t="s">
        <v>583</v>
      </c>
      <c r="E34348" t="s">
        <v>523</v>
      </c>
      <c r="F34348" t="s">
        <v>9941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9666</v>
      </c>
    </row>
    <row r="34349" spans="1:19" hidden="1">
      <c r="A34349">
        <v>2004</v>
      </c>
      <c r="B34349" t="s">
        <v>9413</v>
      </c>
      <c r="C34349">
        <v>710</v>
      </c>
      <c r="D34349" t="s">
        <v>9939</v>
      </c>
      <c r="E34349" t="s">
        <v>548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9666</v>
      </c>
    </row>
    <row r="34350" spans="1:19" hidden="1">
      <c r="A34350">
        <v>2004</v>
      </c>
      <c r="B34350" t="s">
        <v>9413</v>
      </c>
      <c r="C34350">
        <v>720</v>
      </c>
      <c r="D34350" t="s">
        <v>9939</v>
      </c>
      <c r="E34350" t="s">
        <v>549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9666</v>
      </c>
    </row>
    <row r="34351" spans="1:19" hidden="1">
      <c r="A34351">
        <v>2004</v>
      </c>
      <c r="B34351" t="s">
        <v>9413</v>
      </c>
      <c r="C34351">
        <v>730</v>
      </c>
      <c r="D34351" t="s">
        <v>9939</v>
      </c>
      <c r="E34351" t="s">
        <v>550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9666</v>
      </c>
    </row>
    <row r="34352" spans="1:19" hidden="1">
      <c r="A34352">
        <v>2004</v>
      </c>
      <c r="B34352" t="s">
        <v>9413</v>
      </c>
      <c r="C34352">
        <v>740</v>
      </c>
      <c r="D34352" t="s">
        <v>9939</v>
      </c>
      <c r="E34352" t="s">
        <v>55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9666</v>
      </c>
    </row>
    <row r="34353" spans="1:19" hidden="1">
      <c r="A34353">
        <v>2004</v>
      </c>
      <c r="B34353" t="s">
        <v>9413</v>
      </c>
      <c r="C34353">
        <v>750</v>
      </c>
      <c r="D34353" t="s">
        <v>9939</v>
      </c>
      <c r="E34353" t="s">
        <v>552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9666</v>
      </c>
    </row>
    <row r="34354" spans="1:19" hidden="1">
      <c r="A34354">
        <v>2004</v>
      </c>
      <c r="B34354" t="s">
        <v>9413</v>
      </c>
      <c r="C34354">
        <v>760</v>
      </c>
      <c r="D34354" t="s">
        <v>9939</v>
      </c>
      <c r="E34354" t="s">
        <v>553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9666</v>
      </c>
    </row>
    <row r="34355" spans="1:19" hidden="1">
      <c r="A34355">
        <v>2004</v>
      </c>
      <c r="B34355" t="s">
        <v>9416</v>
      </c>
      <c r="C34355">
        <v>421</v>
      </c>
      <c r="D34355" t="s">
        <v>583</v>
      </c>
      <c r="E34355" t="s">
        <v>517</v>
      </c>
      <c r="F34355" t="s">
        <v>518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9666</v>
      </c>
    </row>
    <row r="34356" spans="1:19" hidden="1">
      <c r="A34356">
        <v>2004</v>
      </c>
      <c r="B34356" t="s">
        <v>9416</v>
      </c>
      <c r="C34356">
        <v>422</v>
      </c>
      <c r="D34356" t="s">
        <v>583</v>
      </c>
      <c r="E34356" t="s">
        <v>517</v>
      </c>
      <c r="F34356" t="s">
        <v>520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9666</v>
      </c>
    </row>
    <row r="34357" spans="1:19" hidden="1">
      <c r="A34357">
        <v>2004</v>
      </c>
      <c r="B34357" t="s">
        <v>9416</v>
      </c>
      <c r="C34357">
        <v>423</v>
      </c>
      <c r="D34357" t="s">
        <v>583</v>
      </c>
      <c r="E34357" t="s">
        <v>517</v>
      </c>
      <c r="F34357" t="s">
        <v>521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9666</v>
      </c>
    </row>
    <row r="34358" spans="1:19" hidden="1">
      <c r="A34358">
        <v>2004</v>
      </c>
      <c r="B34358" t="s">
        <v>9416</v>
      </c>
      <c r="C34358">
        <v>424</v>
      </c>
      <c r="D34358" t="s">
        <v>583</v>
      </c>
      <c r="E34358" t="s">
        <v>517</v>
      </c>
      <c r="F34358" t="s">
        <v>52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9666</v>
      </c>
    </row>
    <row r="34359" spans="1:19" hidden="1">
      <c r="A34359">
        <v>2004</v>
      </c>
      <c r="B34359" t="s">
        <v>9416</v>
      </c>
      <c r="C34359">
        <v>431</v>
      </c>
      <c r="D34359" t="s">
        <v>583</v>
      </c>
      <c r="E34359" t="s">
        <v>523</v>
      </c>
      <c r="F34359" t="s">
        <v>524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9666</v>
      </c>
    </row>
    <row r="34360" spans="1:19" hidden="1">
      <c r="A34360">
        <v>2004</v>
      </c>
      <c r="B34360" t="s">
        <v>9416</v>
      </c>
      <c r="C34360">
        <v>640</v>
      </c>
      <c r="D34360" t="s">
        <v>496</v>
      </c>
      <c r="E34360" t="s">
        <v>595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9666</v>
      </c>
    </row>
    <row r="34361" spans="1:19" hidden="1">
      <c r="A34361">
        <v>2004</v>
      </c>
      <c r="B34361" t="s">
        <v>9416</v>
      </c>
      <c r="C34361">
        <v>710</v>
      </c>
      <c r="D34361" t="s">
        <v>9939</v>
      </c>
      <c r="E34361" t="s">
        <v>548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9666</v>
      </c>
    </row>
    <row r="34362" spans="1:19" hidden="1">
      <c r="A34362">
        <v>2004</v>
      </c>
      <c r="B34362" t="s">
        <v>9416</v>
      </c>
      <c r="C34362">
        <v>720</v>
      </c>
      <c r="D34362" t="s">
        <v>9939</v>
      </c>
      <c r="E34362" t="s">
        <v>549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9666</v>
      </c>
    </row>
    <row r="34363" spans="1:19" hidden="1">
      <c r="A34363">
        <v>2004</v>
      </c>
      <c r="B34363" t="s">
        <v>9416</v>
      </c>
      <c r="C34363">
        <v>730</v>
      </c>
      <c r="D34363" t="s">
        <v>9939</v>
      </c>
      <c r="E34363" t="s">
        <v>550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9666</v>
      </c>
    </row>
    <row r="34364" spans="1:19" hidden="1">
      <c r="A34364">
        <v>2004</v>
      </c>
      <c r="B34364" t="s">
        <v>9416</v>
      </c>
      <c r="C34364">
        <v>740</v>
      </c>
      <c r="D34364" t="s">
        <v>9939</v>
      </c>
      <c r="E34364" t="s">
        <v>55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9666</v>
      </c>
    </row>
    <row r="34365" spans="1:19" hidden="1">
      <c r="A34365">
        <v>2004</v>
      </c>
      <c r="B34365" t="s">
        <v>9416</v>
      </c>
      <c r="C34365">
        <v>750</v>
      </c>
      <c r="D34365" t="s">
        <v>9939</v>
      </c>
      <c r="E34365" t="s">
        <v>552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9666</v>
      </c>
    </row>
    <row r="34366" spans="1:19" hidden="1">
      <c r="A34366">
        <v>2004</v>
      </c>
      <c r="B34366" t="s">
        <v>9416</v>
      </c>
      <c r="C34366">
        <v>760</v>
      </c>
      <c r="D34366" t="s">
        <v>9939</v>
      </c>
      <c r="E34366" t="s">
        <v>553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9666</v>
      </c>
    </row>
    <row r="34367" spans="1:19" hidden="1">
      <c r="A34367">
        <v>2004</v>
      </c>
      <c r="B34367" t="s">
        <v>9419</v>
      </c>
      <c r="C34367">
        <v>228</v>
      </c>
      <c r="D34367" t="s">
        <v>429</v>
      </c>
      <c r="E34367" t="s">
        <v>457</v>
      </c>
      <c r="F34367" t="s">
        <v>460</v>
      </c>
      <c r="G34367" t="s">
        <v>473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9666</v>
      </c>
    </row>
    <row r="34368" spans="1:19" hidden="1">
      <c r="A34368">
        <v>2004</v>
      </c>
      <c r="B34368" t="s">
        <v>9419</v>
      </c>
      <c r="C34368">
        <v>230</v>
      </c>
      <c r="D34368" t="s">
        <v>429</v>
      </c>
      <c r="E34368" t="s">
        <v>457</v>
      </c>
      <c r="F34368" t="s">
        <v>474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9666</v>
      </c>
    </row>
    <row r="34369" spans="1:19" hidden="1">
      <c r="A34369">
        <v>2004</v>
      </c>
      <c r="B34369" t="s">
        <v>9419</v>
      </c>
      <c r="C34369">
        <v>411</v>
      </c>
      <c r="D34369" t="s">
        <v>583</v>
      </c>
      <c r="E34369" t="s">
        <v>512</v>
      </c>
      <c r="F34369" t="s">
        <v>513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9666</v>
      </c>
    </row>
    <row r="34370" spans="1:19" hidden="1">
      <c r="A34370">
        <v>2004</v>
      </c>
      <c r="B34370" t="s">
        <v>9419</v>
      </c>
      <c r="C34370">
        <v>412</v>
      </c>
      <c r="D34370" t="s">
        <v>583</v>
      </c>
      <c r="E34370" t="s">
        <v>512</v>
      </c>
      <c r="F34370" t="s">
        <v>514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9666</v>
      </c>
    </row>
    <row r="34371" spans="1:19" hidden="1">
      <c r="A34371">
        <v>2004</v>
      </c>
      <c r="B34371" t="s">
        <v>9419</v>
      </c>
      <c r="C34371">
        <v>421</v>
      </c>
      <c r="D34371" t="s">
        <v>583</v>
      </c>
      <c r="E34371" t="s">
        <v>517</v>
      </c>
      <c r="F34371" t="s">
        <v>518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9666</v>
      </c>
    </row>
    <row r="34372" spans="1:19" hidden="1">
      <c r="A34372">
        <v>2004</v>
      </c>
      <c r="B34372" t="s">
        <v>9419</v>
      </c>
      <c r="C34372">
        <v>422</v>
      </c>
      <c r="D34372" t="s">
        <v>583</v>
      </c>
      <c r="E34372" t="s">
        <v>517</v>
      </c>
      <c r="F34372" t="s">
        <v>520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9666</v>
      </c>
    </row>
    <row r="34373" spans="1:19" hidden="1">
      <c r="A34373">
        <v>2004</v>
      </c>
      <c r="B34373" t="s">
        <v>9419</v>
      </c>
      <c r="C34373">
        <v>423</v>
      </c>
      <c r="D34373" t="s">
        <v>583</v>
      </c>
      <c r="E34373" t="s">
        <v>517</v>
      </c>
      <c r="F34373" t="s">
        <v>521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9666</v>
      </c>
    </row>
    <row r="34374" spans="1:19" hidden="1">
      <c r="A34374">
        <v>2004</v>
      </c>
      <c r="B34374" t="s">
        <v>9419</v>
      </c>
      <c r="C34374">
        <v>424</v>
      </c>
      <c r="D34374" t="s">
        <v>583</v>
      </c>
      <c r="E34374" t="s">
        <v>517</v>
      </c>
      <c r="F34374" t="s">
        <v>52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9666</v>
      </c>
    </row>
    <row r="34375" spans="1:19" hidden="1">
      <c r="A34375">
        <v>2004</v>
      </c>
      <c r="B34375" t="s">
        <v>9419</v>
      </c>
      <c r="C34375">
        <v>431</v>
      </c>
      <c r="D34375" t="s">
        <v>583</v>
      </c>
      <c r="E34375" t="s">
        <v>523</v>
      </c>
      <c r="F34375" t="s">
        <v>524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9666</v>
      </c>
    </row>
    <row r="34376" spans="1:19" hidden="1">
      <c r="A34376">
        <v>2004</v>
      </c>
      <c r="B34376" t="s">
        <v>9419</v>
      </c>
      <c r="C34376">
        <v>432</v>
      </c>
      <c r="D34376" t="s">
        <v>583</v>
      </c>
      <c r="E34376" t="s">
        <v>523</v>
      </c>
      <c r="F34376" t="s">
        <v>525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9666</v>
      </c>
    </row>
    <row r="34377" spans="1:19" hidden="1">
      <c r="A34377">
        <v>2004</v>
      </c>
      <c r="B34377" t="s">
        <v>9419</v>
      </c>
      <c r="C34377">
        <v>433</v>
      </c>
      <c r="D34377" t="s">
        <v>583</v>
      </c>
      <c r="E34377" t="s">
        <v>523</v>
      </c>
      <c r="F34377" t="s">
        <v>9941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9666</v>
      </c>
    </row>
    <row r="34378" spans="1:19" hidden="1">
      <c r="A34378">
        <v>2004</v>
      </c>
      <c r="B34378" t="s">
        <v>9419</v>
      </c>
      <c r="C34378">
        <v>510</v>
      </c>
      <c r="D34378" t="s">
        <v>490</v>
      </c>
      <c r="E34378" t="s">
        <v>53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9666</v>
      </c>
    </row>
    <row r="34379" spans="1:19" hidden="1">
      <c r="A34379">
        <v>2004</v>
      </c>
      <c r="B34379" t="s">
        <v>9419</v>
      </c>
      <c r="C34379">
        <v>520</v>
      </c>
      <c r="D34379" t="s">
        <v>490</v>
      </c>
      <c r="E34379" t="s">
        <v>534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9666</v>
      </c>
    </row>
    <row r="34380" spans="1:19" hidden="1">
      <c r="A34380">
        <v>2004</v>
      </c>
      <c r="B34380" t="s">
        <v>9419</v>
      </c>
      <c r="C34380">
        <v>531</v>
      </c>
      <c r="D34380" t="s">
        <v>490</v>
      </c>
      <c r="E34380" t="s">
        <v>535</v>
      </c>
      <c r="F34380" t="s">
        <v>536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9666</v>
      </c>
    </row>
    <row r="34381" spans="1:19" hidden="1">
      <c r="A34381">
        <v>2004</v>
      </c>
      <c r="B34381" t="s">
        <v>9419</v>
      </c>
      <c r="C34381">
        <v>532</v>
      </c>
      <c r="D34381" t="s">
        <v>490</v>
      </c>
      <c r="E34381" t="s">
        <v>535</v>
      </c>
      <c r="F34381" t="s">
        <v>537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9666</v>
      </c>
    </row>
    <row r="34382" spans="1:19" hidden="1">
      <c r="A34382">
        <v>2004</v>
      </c>
      <c r="B34382" t="s">
        <v>9419</v>
      </c>
      <c r="C34382">
        <v>540</v>
      </c>
      <c r="D34382" t="s">
        <v>490</v>
      </c>
      <c r="E34382" t="s">
        <v>53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9666</v>
      </c>
    </row>
    <row r="34383" spans="1:19" hidden="1">
      <c r="A34383">
        <v>2004</v>
      </c>
      <c r="B34383" t="s">
        <v>9419</v>
      </c>
      <c r="C34383">
        <v>550</v>
      </c>
      <c r="D34383" t="s">
        <v>490</v>
      </c>
      <c r="E34383" t="s">
        <v>9937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9666</v>
      </c>
    </row>
    <row r="34384" spans="1:19" hidden="1">
      <c r="A34384">
        <v>2004</v>
      </c>
      <c r="B34384" t="s">
        <v>9419</v>
      </c>
      <c r="C34384">
        <v>710</v>
      </c>
      <c r="D34384" t="s">
        <v>9939</v>
      </c>
      <c r="E34384" t="s">
        <v>548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9666</v>
      </c>
    </row>
    <row r="34385" spans="1:19" hidden="1">
      <c r="A34385">
        <v>2004</v>
      </c>
      <c r="B34385" t="s">
        <v>9419</v>
      </c>
      <c r="C34385">
        <v>720</v>
      </c>
      <c r="D34385" t="s">
        <v>9939</v>
      </c>
      <c r="E34385" t="s">
        <v>549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9666</v>
      </c>
    </row>
    <row r="34386" spans="1:19" hidden="1">
      <c r="A34386">
        <v>2004</v>
      </c>
      <c r="B34386" t="s">
        <v>9419</v>
      </c>
      <c r="C34386">
        <v>730</v>
      </c>
      <c r="D34386" t="s">
        <v>9939</v>
      </c>
      <c r="E34386" t="s">
        <v>550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9666</v>
      </c>
    </row>
    <row r="34387" spans="1:19" hidden="1">
      <c r="A34387">
        <v>2004</v>
      </c>
      <c r="B34387" t="s">
        <v>9419</v>
      </c>
      <c r="C34387">
        <v>740</v>
      </c>
      <c r="D34387" t="s">
        <v>9939</v>
      </c>
      <c r="E34387" t="s">
        <v>55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9666</v>
      </c>
    </row>
    <row r="34388" spans="1:19" hidden="1">
      <c r="A34388">
        <v>2004</v>
      </c>
      <c r="B34388" t="s">
        <v>9419</v>
      </c>
      <c r="C34388">
        <v>750</v>
      </c>
      <c r="D34388" t="s">
        <v>9939</v>
      </c>
      <c r="E34388" t="s">
        <v>552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9666</v>
      </c>
    </row>
    <row r="34389" spans="1:19" hidden="1">
      <c r="A34389">
        <v>2004</v>
      </c>
      <c r="B34389" t="s">
        <v>9419</v>
      </c>
      <c r="C34389">
        <v>760</v>
      </c>
      <c r="D34389" t="s">
        <v>9939</v>
      </c>
      <c r="E34389" t="s">
        <v>553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9666</v>
      </c>
    </row>
    <row r="34390" spans="1:19" hidden="1">
      <c r="A34390">
        <v>2004</v>
      </c>
      <c r="B34390" t="s">
        <v>9610</v>
      </c>
      <c r="C34390">
        <v>228</v>
      </c>
      <c r="D34390" t="s">
        <v>429</v>
      </c>
      <c r="E34390" t="s">
        <v>457</v>
      </c>
      <c r="F34390" t="s">
        <v>460</v>
      </c>
      <c r="G34390" t="s">
        <v>473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9666</v>
      </c>
    </row>
    <row r="34391" spans="1:19" hidden="1">
      <c r="A34391">
        <v>2004</v>
      </c>
      <c r="B34391" t="s">
        <v>9610</v>
      </c>
      <c r="C34391">
        <v>411</v>
      </c>
      <c r="D34391" t="s">
        <v>583</v>
      </c>
      <c r="E34391" t="s">
        <v>512</v>
      </c>
      <c r="F34391" t="s">
        <v>513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9666</v>
      </c>
    </row>
    <row r="34392" spans="1:19" hidden="1">
      <c r="A34392">
        <v>2004</v>
      </c>
      <c r="B34392" t="s">
        <v>9610</v>
      </c>
      <c r="C34392">
        <v>412</v>
      </c>
      <c r="D34392" t="s">
        <v>583</v>
      </c>
      <c r="E34392" t="s">
        <v>512</v>
      </c>
      <c r="F34392" t="s">
        <v>514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9666</v>
      </c>
    </row>
    <row r="34393" spans="1:19" hidden="1">
      <c r="A34393">
        <v>2004</v>
      </c>
      <c r="B34393" t="s">
        <v>9610</v>
      </c>
      <c r="C34393">
        <v>421</v>
      </c>
      <c r="D34393" t="s">
        <v>583</v>
      </c>
      <c r="E34393" t="s">
        <v>517</v>
      </c>
      <c r="F34393" t="s">
        <v>518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9666</v>
      </c>
    </row>
    <row r="34394" spans="1:19" hidden="1">
      <c r="A34394">
        <v>2004</v>
      </c>
      <c r="B34394" t="s">
        <v>9610</v>
      </c>
      <c r="C34394">
        <v>422</v>
      </c>
      <c r="D34394" t="s">
        <v>583</v>
      </c>
      <c r="E34394" t="s">
        <v>517</v>
      </c>
      <c r="F34394" t="s">
        <v>520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9666</v>
      </c>
    </row>
    <row r="34395" spans="1:19" hidden="1">
      <c r="A34395">
        <v>2004</v>
      </c>
      <c r="B34395" t="s">
        <v>9610</v>
      </c>
      <c r="C34395">
        <v>423</v>
      </c>
      <c r="D34395" t="s">
        <v>583</v>
      </c>
      <c r="E34395" t="s">
        <v>517</v>
      </c>
      <c r="F34395" t="s">
        <v>521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9666</v>
      </c>
    </row>
    <row r="34396" spans="1:19" hidden="1">
      <c r="A34396">
        <v>2004</v>
      </c>
      <c r="B34396" t="s">
        <v>9610</v>
      </c>
      <c r="C34396">
        <v>424</v>
      </c>
      <c r="D34396" t="s">
        <v>583</v>
      </c>
      <c r="E34396" t="s">
        <v>517</v>
      </c>
      <c r="F34396" t="s">
        <v>52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9666</v>
      </c>
    </row>
    <row r="34397" spans="1:19" hidden="1">
      <c r="A34397">
        <v>2004</v>
      </c>
      <c r="B34397" t="s">
        <v>9610</v>
      </c>
      <c r="C34397">
        <v>431</v>
      </c>
      <c r="D34397" t="s">
        <v>583</v>
      </c>
      <c r="E34397" t="s">
        <v>523</v>
      </c>
      <c r="F34397" t="s">
        <v>524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9666</v>
      </c>
    </row>
    <row r="34398" spans="1:19" hidden="1">
      <c r="A34398">
        <v>2004</v>
      </c>
      <c r="B34398" t="s">
        <v>9610</v>
      </c>
      <c r="C34398">
        <v>432</v>
      </c>
      <c r="D34398" t="s">
        <v>583</v>
      </c>
      <c r="E34398" t="s">
        <v>523</v>
      </c>
      <c r="F34398" t="s">
        <v>525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9666</v>
      </c>
    </row>
    <row r="34399" spans="1:19" hidden="1">
      <c r="A34399">
        <v>2004</v>
      </c>
      <c r="B34399" t="s">
        <v>9610</v>
      </c>
      <c r="C34399">
        <v>433</v>
      </c>
      <c r="D34399" t="s">
        <v>583</v>
      </c>
      <c r="E34399" t="s">
        <v>523</v>
      </c>
      <c r="F34399" t="s">
        <v>9941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9666</v>
      </c>
    </row>
    <row r="34400" spans="1:19" hidden="1">
      <c r="A34400">
        <v>2004</v>
      </c>
      <c r="B34400" t="s">
        <v>9610</v>
      </c>
      <c r="C34400">
        <v>510</v>
      </c>
      <c r="D34400" t="s">
        <v>490</v>
      </c>
      <c r="E34400" t="s">
        <v>53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9666</v>
      </c>
    </row>
    <row r="34401" spans="1:19" hidden="1">
      <c r="A34401">
        <v>2004</v>
      </c>
      <c r="B34401" t="s">
        <v>9610</v>
      </c>
      <c r="C34401">
        <v>520</v>
      </c>
      <c r="D34401" t="s">
        <v>490</v>
      </c>
      <c r="E34401" t="s">
        <v>534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9666</v>
      </c>
    </row>
    <row r="34402" spans="1:19" hidden="1">
      <c r="A34402">
        <v>2004</v>
      </c>
      <c r="B34402" t="s">
        <v>9610</v>
      </c>
      <c r="C34402">
        <v>531</v>
      </c>
      <c r="D34402" t="s">
        <v>490</v>
      </c>
      <c r="E34402" t="s">
        <v>535</v>
      </c>
      <c r="F34402" t="s">
        <v>536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9666</v>
      </c>
    </row>
    <row r="34403" spans="1:19" hidden="1">
      <c r="A34403">
        <v>2004</v>
      </c>
      <c r="B34403" t="s">
        <v>9610</v>
      </c>
      <c r="C34403">
        <v>532</v>
      </c>
      <c r="D34403" t="s">
        <v>490</v>
      </c>
      <c r="E34403" t="s">
        <v>535</v>
      </c>
      <c r="F34403" t="s">
        <v>537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9666</v>
      </c>
    </row>
    <row r="34404" spans="1:19" hidden="1">
      <c r="A34404">
        <v>2004</v>
      </c>
      <c r="B34404" t="s">
        <v>9610</v>
      </c>
      <c r="C34404">
        <v>540</v>
      </c>
      <c r="D34404" t="s">
        <v>490</v>
      </c>
      <c r="E34404" t="s">
        <v>53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9666</v>
      </c>
    </row>
    <row r="34405" spans="1:19" hidden="1">
      <c r="A34405">
        <v>2004</v>
      </c>
      <c r="B34405" t="s">
        <v>9610</v>
      </c>
      <c r="C34405">
        <v>550</v>
      </c>
      <c r="D34405" t="s">
        <v>490</v>
      </c>
      <c r="E34405" t="s">
        <v>9937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9666</v>
      </c>
    </row>
    <row r="34406" spans="1:19" hidden="1">
      <c r="A34406">
        <v>2004</v>
      </c>
      <c r="B34406" t="s">
        <v>9610</v>
      </c>
      <c r="C34406">
        <v>620</v>
      </c>
      <c r="D34406" t="s">
        <v>496</v>
      </c>
      <c r="E34406" t="s">
        <v>542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9666</v>
      </c>
    </row>
    <row r="34407" spans="1:19" hidden="1">
      <c r="A34407">
        <v>2004</v>
      </c>
      <c r="B34407" t="s">
        <v>9610</v>
      </c>
      <c r="C34407">
        <v>710</v>
      </c>
      <c r="D34407" t="s">
        <v>9939</v>
      </c>
      <c r="E34407" t="s">
        <v>548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9666</v>
      </c>
    </row>
    <row r="34408" spans="1:19" hidden="1">
      <c r="A34408">
        <v>2004</v>
      </c>
      <c r="B34408" t="s">
        <v>9610</v>
      </c>
      <c r="C34408">
        <v>720</v>
      </c>
      <c r="D34408" t="s">
        <v>9939</v>
      </c>
      <c r="E34408" t="s">
        <v>549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9666</v>
      </c>
    </row>
    <row r="34409" spans="1:19" hidden="1">
      <c r="A34409">
        <v>2004</v>
      </c>
      <c r="B34409" t="s">
        <v>9610</v>
      </c>
      <c r="C34409">
        <v>730</v>
      </c>
      <c r="D34409" t="s">
        <v>9939</v>
      </c>
      <c r="E34409" t="s">
        <v>550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9666</v>
      </c>
    </row>
    <row r="34410" spans="1:19" hidden="1">
      <c r="A34410">
        <v>2004</v>
      </c>
      <c r="B34410" t="s">
        <v>9610</v>
      </c>
      <c r="C34410">
        <v>740</v>
      </c>
      <c r="D34410" t="s">
        <v>9939</v>
      </c>
      <c r="E34410" t="s">
        <v>55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9666</v>
      </c>
    </row>
    <row r="34411" spans="1:19" hidden="1">
      <c r="A34411">
        <v>2004</v>
      </c>
      <c r="B34411" t="s">
        <v>9610</v>
      </c>
      <c r="C34411">
        <v>750</v>
      </c>
      <c r="D34411" t="s">
        <v>9939</v>
      </c>
      <c r="E34411" t="s">
        <v>552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9666</v>
      </c>
    </row>
    <row r="34412" spans="1:19" hidden="1">
      <c r="A34412">
        <v>2004</v>
      </c>
      <c r="B34412" t="s">
        <v>9610</v>
      </c>
      <c r="C34412">
        <v>760</v>
      </c>
      <c r="D34412" t="s">
        <v>9939</v>
      </c>
      <c r="E34412" t="s">
        <v>553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9666</v>
      </c>
    </row>
    <row r="34413" spans="1:19" hidden="1">
      <c r="A34413">
        <v>2004</v>
      </c>
      <c r="B34413" t="s">
        <v>9423</v>
      </c>
      <c r="C34413">
        <v>130</v>
      </c>
      <c r="D34413" t="s">
        <v>429</v>
      </c>
      <c r="E34413" t="s">
        <v>426</v>
      </c>
      <c r="F34413" t="s">
        <v>433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9666</v>
      </c>
    </row>
    <row r="34414" spans="1:19" hidden="1">
      <c r="A34414">
        <v>2004</v>
      </c>
      <c r="B34414" t="s">
        <v>9423</v>
      </c>
      <c r="C34414">
        <v>228</v>
      </c>
      <c r="D34414" t="s">
        <v>429</v>
      </c>
      <c r="E34414" t="s">
        <v>457</v>
      </c>
      <c r="F34414" t="s">
        <v>460</v>
      </c>
      <c r="G34414" t="s">
        <v>473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9666</v>
      </c>
    </row>
    <row r="34415" spans="1:19" hidden="1">
      <c r="A34415">
        <v>2004</v>
      </c>
      <c r="B34415" t="s">
        <v>9423</v>
      </c>
      <c r="C34415">
        <v>230</v>
      </c>
      <c r="D34415" t="s">
        <v>429</v>
      </c>
      <c r="E34415" t="s">
        <v>457</v>
      </c>
      <c r="F34415" t="s">
        <v>474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9666</v>
      </c>
    </row>
    <row r="34416" spans="1:19" hidden="1">
      <c r="A34416">
        <v>2004</v>
      </c>
      <c r="B34416" t="s">
        <v>9423</v>
      </c>
      <c r="C34416">
        <v>251</v>
      </c>
      <c r="D34416" t="s">
        <v>429</v>
      </c>
      <c r="E34416" t="s">
        <v>457</v>
      </c>
      <c r="F34416" t="s">
        <v>487</v>
      </c>
      <c r="G34416" t="s">
        <v>488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9666</v>
      </c>
    </row>
    <row r="34417" spans="1:19" hidden="1">
      <c r="A34417">
        <v>2004</v>
      </c>
      <c r="B34417" t="s">
        <v>9423</v>
      </c>
      <c r="C34417">
        <v>411</v>
      </c>
      <c r="D34417" t="s">
        <v>583</v>
      </c>
      <c r="E34417" t="s">
        <v>512</v>
      </c>
      <c r="F34417" t="s">
        <v>513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9666</v>
      </c>
    </row>
    <row r="34418" spans="1:19" hidden="1">
      <c r="A34418">
        <v>2004</v>
      </c>
      <c r="B34418" t="s">
        <v>9423</v>
      </c>
      <c r="C34418">
        <v>412</v>
      </c>
      <c r="D34418" t="s">
        <v>583</v>
      </c>
      <c r="E34418" t="s">
        <v>512</v>
      </c>
      <c r="F34418" t="s">
        <v>514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9666</v>
      </c>
    </row>
    <row r="34419" spans="1:19" hidden="1">
      <c r="A34419">
        <v>2004</v>
      </c>
      <c r="B34419" t="s">
        <v>9423</v>
      </c>
      <c r="C34419">
        <v>421</v>
      </c>
      <c r="D34419" t="s">
        <v>583</v>
      </c>
      <c r="E34419" t="s">
        <v>517</v>
      </c>
      <c r="F34419" t="s">
        <v>518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9666</v>
      </c>
    </row>
    <row r="34420" spans="1:19" hidden="1">
      <c r="A34420">
        <v>2004</v>
      </c>
      <c r="B34420" t="s">
        <v>9423</v>
      </c>
      <c r="C34420">
        <v>422</v>
      </c>
      <c r="D34420" t="s">
        <v>583</v>
      </c>
      <c r="E34420" t="s">
        <v>517</v>
      </c>
      <c r="F34420" t="s">
        <v>520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9666</v>
      </c>
    </row>
    <row r="34421" spans="1:19" hidden="1">
      <c r="A34421">
        <v>2004</v>
      </c>
      <c r="B34421" t="s">
        <v>9423</v>
      </c>
      <c r="C34421">
        <v>423</v>
      </c>
      <c r="D34421" t="s">
        <v>583</v>
      </c>
      <c r="E34421" t="s">
        <v>517</v>
      </c>
      <c r="F34421" t="s">
        <v>521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9666</v>
      </c>
    </row>
    <row r="34422" spans="1:19" hidden="1">
      <c r="A34422">
        <v>2004</v>
      </c>
      <c r="B34422" t="s">
        <v>9423</v>
      </c>
      <c r="C34422">
        <v>424</v>
      </c>
      <c r="D34422" t="s">
        <v>583</v>
      </c>
      <c r="E34422" t="s">
        <v>517</v>
      </c>
      <c r="F34422" t="s">
        <v>52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9666</v>
      </c>
    </row>
    <row r="34423" spans="1:19" hidden="1">
      <c r="A34423">
        <v>2004</v>
      </c>
      <c r="B34423" t="s">
        <v>9423</v>
      </c>
      <c r="C34423">
        <v>431</v>
      </c>
      <c r="D34423" t="s">
        <v>583</v>
      </c>
      <c r="E34423" t="s">
        <v>523</v>
      </c>
      <c r="F34423" t="s">
        <v>524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9666</v>
      </c>
    </row>
    <row r="34424" spans="1:19" hidden="1">
      <c r="A34424">
        <v>2004</v>
      </c>
      <c r="B34424" t="s">
        <v>9423</v>
      </c>
      <c r="C34424">
        <v>432</v>
      </c>
      <c r="D34424" t="s">
        <v>583</v>
      </c>
      <c r="E34424" t="s">
        <v>523</v>
      </c>
      <c r="F34424" t="s">
        <v>525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9666</v>
      </c>
    </row>
    <row r="34425" spans="1:19" hidden="1">
      <c r="A34425">
        <v>2004</v>
      </c>
      <c r="B34425" t="s">
        <v>9423</v>
      </c>
      <c r="C34425">
        <v>433</v>
      </c>
      <c r="D34425" t="s">
        <v>583</v>
      </c>
      <c r="E34425" t="s">
        <v>523</v>
      </c>
      <c r="F34425" t="s">
        <v>9941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9666</v>
      </c>
    </row>
    <row r="34426" spans="1:19" hidden="1">
      <c r="A34426">
        <v>2004</v>
      </c>
      <c r="B34426" t="s">
        <v>9423</v>
      </c>
      <c r="C34426">
        <v>510</v>
      </c>
      <c r="D34426" t="s">
        <v>490</v>
      </c>
      <c r="E34426" t="s">
        <v>53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9666</v>
      </c>
    </row>
    <row r="34427" spans="1:19" hidden="1">
      <c r="A34427">
        <v>2004</v>
      </c>
      <c r="B34427" t="s">
        <v>9423</v>
      </c>
      <c r="C34427">
        <v>520</v>
      </c>
      <c r="D34427" t="s">
        <v>490</v>
      </c>
      <c r="E34427" t="s">
        <v>534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9666</v>
      </c>
    </row>
    <row r="34428" spans="1:19" hidden="1">
      <c r="A34428">
        <v>2004</v>
      </c>
      <c r="B34428" t="s">
        <v>9423</v>
      </c>
      <c r="C34428">
        <v>531</v>
      </c>
      <c r="D34428" t="s">
        <v>490</v>
      </c>
      <c r="E34428" t="s">
        <v>535</v>
      </c>
      <c r="F34428" t="s">
        <v>536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9666</v>
      </c>
    </row>
    <row r="34429" spans="1:19" hidden="1">
      <c r="A34429">
        <v>2004</v>
      </c>
      <c r="B34429" t="s">
        <v>9423</v>
      </c>
      <c r="C34429">
        <v>532</v>
      </c>
      <c r="D34429" t="s">
        <v>490</v>
      </c>
      <c r="E34429" t="s">
        <v>535</v>
      </c>
      <c r="F34429" t="s">
        <v>537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9666</v>
      </c>
    </row>
    <row r="34430" spans="1:19" hidden="1">
      <c r="A34430">
        <v>2004</v>
      </c>
      <c r="B34430" t="s">
        <v>9423</v>
      </c>
      <c r="C34430">
        <v>540</v>
      </c>
      <c r="D34430" t="s">
        <v>490</v>
      </c>
      <c r="E34430" t="s">
        <v>53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9666</v>
      </c>
    </row>
    <row r="34431" spans="1:19" hidden="1">
      <c r="A34431">
        <v>2004</v>
      </c>
      <c r="B34431" t="s">
        <v>9423</v>
      </c>
      <c r="C34431">
        <v>550</v>
      </c>
      <c r="D34431" t="s">
        <v>490</v>
      </c>
      <c r="E34431" t="s">
        <v>9937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9666</v>
      </c>
    </row>
    <row r="34432" spans="1:19" hidden="1">
      <c r="A34432">
        <v>2004</v>
      </c>
      <c r="B34432" t="s">
        <v>9423</v>
      </c>
      <c r="C34432">
        <v>620</v>
      </c>
      <c r="D34432" t="s">
        <v>496</v>
      </c>
      <c r="E34432" t="s">
        <v>542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9666</v>
      </c>
    </row>
    <row r="34433" spans="1:19" hidden="1">
      <c r="A34433">
        <v>2004</v>
      </c>
      <c r="B34433" t="s">
        <v>9423</v>
      </c>
      <c r="C34433">
        <v>640</v>
      </c>
      <c r="D34433" t="s">
        <v>496</v>
      </c>
      <c r="E34433" t="s">
        <v>595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9666</v>
      </c>
    </row>
    <row r="34434" spans="1:19" hidden="1">
      <c r="A34434">
        <v>2004</v>
      </c>
      <c r="B34434" t="s">
        <v>9423</v>
      </c>
      <c r="C34434">
        <v>710</v>
      </c>
      <c r="D34434" t="s">
        <v>9939</v>
      </c>
      <c r="E34434" t="s">
        <v>548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9666</v>
      </c>
    </row>
    <row r="34435" spans="1:19" hidden="1">
      <c r="A34435">
        <v>2004</v>
      </c>
      <c r="B34435" t="s">
        <v>9423</v>
      </c>
      <c r="C34435">
        <v>720</v>
      </c>
      <c r="D34435" t="s">
        <v>9939</v>
      </c>
      <c r="E34435" t="s">
        <v>549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9666</v>
      </c>
    </row>
    <row r="34436" spans="1:19" hidden="1">
      <c r="A34436">
        <v>2004</v>
      </c>
      <c r="B34436" t="s">
        <v>9423</v>
      </c>
      <c r="C34436">
        <v>730</v>
      </c>
      <c r="D34436" t="s">
        <v>9939</v>
      </c>
      <c r="E34436" t="s">
        <v>550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9666</v>
      </c>
    </row>
    <row r="34437" spans="1:19" hidden="1">
      <c r="A34437">
        <v>2004</v>
      </c>
      <c r="B34437" t="s">
        <v>9423</v>
      </c>
      <c r="C34437">
        <v>740</v>
      </c>
      <c r="D34437" t="s">
        <v>9939</v>
      </c>
      <c r="E34437" t="s">
        <v>55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9666</v>
      </c>
    </row>
    <row r="34438" spans="1:19" hidden="1">
      <c r="A34438">
        <v>2004</v>
      </c>
      <c r="B34438" t="s">
        <v>9423</v>
      </c>
      <c r="C34438">
        <v>750</v>
      </c>
      <c r="D34438" t="s">
        <v>9939</v>
      </c>
      <c r="E34438" t="s">
        <v>552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9666</v>
      </c>
    </row>
    <row r="34439" spans="1:19" hidden="1">
      <c r="A34439">
        <v>2004</v>
      </c>
      <c r="B34439" t="s">
        <v>9423</v>
      </c>
      <c r="C34439">
        <v>760</v>
      </c>
      <c r="D34439" t="s">
        <v>9939</v>
      </c>
      <c r="E34439" t="s">
        <v>553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9666</v>
      </c>
    </row>
    <row r="34440" spans="1:19" hidden="1">
      <c r="A34440">
        <v>2005</v>
      </c>
      <c r="B34440" t="s">
        <v>9356</v>
      </c>
      <c r="C34440">
        <v>412</v>
      </c>
      <c r="D34440" t="s">
        <v>583</v>
      </c>
      <c r="E34440" t="s">
        <v>512</v>
      </c>
      <c r="F34440" t="s">
        <v>514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9666</v>
      </c>
    </row>
    <row r="34441" spans="1:19" hidden="1">
      <c r="A34441">
        <v>2005</v>
      </c>
      <c r="B34441" t="s">
        <v>9356</v>
      </c>
      <c r="C34441">
        <v>421</v>
      </c>
      <c r="D34441" t="s">
        <v>583</v>
      </c>
      <c r="E34441" t="s">
        <v>517</v>
      </c>
      <c r="F34441" t="s">
        <v>518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9666</v>
      </c>
    </row>
    <row r="34442" spans="1:19" hidden="1">
      <c r="A34442">
        <v>2005</v>
      </c>
      <c r="B34442" t="s">
        <v>9356</v>
      </c>
      <c r="C34442">
        <v>422</v>
      </c>
      <c r="D34442" t="s">
        <v>583</v>
      </c>
      <c r="E34442" t="s">
        <v>517</v>
      </c>
      <c r="F34442" t="s">
        <v>520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9666</v>
      </c>
    </row>
    <row r="34443" spans="1:19" hidden="1">
      <c r="A34443">
        <v>2005</v>
      </c>
      <c r="B34443" t="s">
        <v>9356</v>
      </c>
      <c r="C34443">
        <v>423</v>
      </c>
      <c r="D34443" t="s">
        <v>583</v>
      </c>
      <c r="E34443" t="s">
        <v>517</v>
      </c>
      <c r="F34443" t="s">
        <v>521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9666</v>
      </c>
    </row>
    <row r="34444" spans="1:19" hidden="1">
      <c r="A34444">
        <v>2005</v>
      </c>
      <c r="B34444" t="s">
        <v>9356</v>
      </c>
      <c r="C34444">
        <v>424</v>
      </c>
      <c r="D34444" t="s">
        <v>583</v>
      </c>
      <c r="E34444" t="s">
        <v>517</v>
      </c>
      <c r="F34444" t="s">
        <v>52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9666</v>
      </c>
    </row>
    <row r="34445" spans="1:19" hidden="1">
      <c r="A34445">
        <v>2005</v>
      </c>
      <c r="B34445" t="s">
        <v>9356</v>
      </c>
      <c r="C34445">
        <v>431</v>
      </c>
      <c r="D34445" t="s">
        <v>583</v>
      </c>
      <c r="E34445" t="s">
        <v>523</v>
      </c>
      <c r="F34445" t="s">
        <v>524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9666</v>
      </c>
    </row>
    <row r="34446" spans="1:19" hidden="1">
      <c r="A34446">
        <v>2005</v>
      </c>
      <c r="B34446" t="s">
        <v>9356</v>
      </c>
      <c r="C34446">
        <v>432</v>
      </c>
      <c r="D34446" t="s">
        <v>583</v>
      </c>
      <c r="E34446" t="s">
        <v>523</v>
      </c>
      <c r="F34446" t="s">
        <v>525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9666</v>
      </c>
    </row>
    <row r="34447" spans="1:19" hidden="1">
      <c r="A34447">
        <v>2005</v>
      </c>
      <c r="B34447" t="s">
        <v>9356</v>
      </c>
      <c r="C34447">
        <v>433</v>
      </c>
      <c r="D34447" t="s">
        <v>583</v>
      </c>
      <c r="E34447" t="s">
        <v>523</v>
      </c>
      <c r="F34447" t="s">
        <v>9941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9666</v>
      </c>
    </row>
    <row r="34448" spans="1:19" hidden="1">
      <c r="A34448">
        <v>2005</v>
      </c>
      <c r="B34448" t="s">
        <v>9356</v>
      </c>
      <c r="C34448">
        <v>710</v>
      </c>
      <c r="D34448" t="s">
        <v>9939</v>
      </c>
      <c r="E34448" t="s">
        <v>548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9666</v>
      </c>
    </row>
    <row r="34449" spans="1:19" hidden="1">
      <c r="A34449">
        <v>2005</v>
      </c>
      <c r="B34449" t="s">
        <v>9356</v>
      </c>
      <c r="C34449">
        <v>720</v>
      </c>
      <c r="D34449" t="s">
        <v>9939</v>
      </c>
      <c r="E34449" t="s">
        <v>549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9666</v>
      </c>
    </row>
    <row r="34450" spans="1:19" hidden="1">
      <c r="A34450">
        <v>2005</v>
      </c>
      <c r="B34450" t="s">
        <v>9356</v>
      </c>
      <c r="C34450">
        <v>730</v>
      </c>
      <c r="D34450" t="s">
        <v>9939</v>
      </c>
      <c r="E34450" t="s">
        <v>550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9666</v>
      </c>
    </row>
    <row r="34451" spans="1:19" hidden="1">
      <c r="A34451">
        <v>2005</v>
      </c>
      <c r="B34451" t="s">
        <v>9356</v>
      </c>
      <c r="C34451">
        <v>740</v>
      </c>
      <c r="D34451" t="s">
        <v>9939</v>
      </c>
      <c r="E34451" t="s">
        <v>55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9666</v>
      </c>
    </row>
    <row r="34452" spans="1:19" hidden="1">
      <c r="A34452">
        <v>2005</v>
      </c>
      <c r="B34452" t="s">
        <v>9356</v>
      </c>
      <c r="C34452">
        <v>750</v>
      </c>
      <c r="D34452" t="s">
        <v>9939</v>
      </c>
      <c r="E34452" t="s">
        <v>552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9666</v>
      </c>
    </row>
    <row r="34453" spans="1:19" hidden="1">
      <c r="A34453">
        <v>2005</v>
      </c>
      <c r="B34453" t="s">
        <v>9356</v>
      </c>
      <c r="C34453">
        <v>760</v>
      </c>
      <c r="D34453" t="s">
        <v>9939</v>
      </c>
      <c r="E34453" t="s">
        <v>553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9666</v>
      </c>
    </row>
    <row r="34454" spans="1:19" hidden="1">
      <c r="A34454">
        <v>2005</v>
      </c>
      <c r="B34454" t="s">
        <v>9398</v>
      </c>
      <c r="C34454">
        <v>130</v>
      </c>
      <c r="D34454" t="s">
        <v>429</v>
      </c>
      <c r="E34454" t="s">
        <v>426</v>
      </c>
      <c r="F34454" t="s">
        <v>433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9666</v>
      </c>
    </row>
    <row r="34455" spans="1:19" hidden="1">
      <c r="A34455">
        <v>2005</v>
      </c>
      <c r="B34455" t="s">
        <v>9398</v>
      </c>
      <c r="C34455">
        <v>131</v>
      </c>
      <c r="D34455" t="s">
        <v>429</v>
      </c>
      <c r="E34455" t="s">
        <v>426</v>
      </c>
      <c r="F34455" t="s">
        <v>427</v>
      </c>
      <c r="H34455" t="b">
        <v>0</v>
      </c>
      <c r="I34455" t="s">
        <v>9422</v>
      </c>
      <c r="J34455" t="s">
        <v>9422</v>
      </c>
      <c r="K34455" t="s">
        <v>9422</v>
      </c>
      <c r="L34455" t="s">
        <v>9422</v>
      </c>
      <c r="M34455" t="s">
        <v>9422</v>
      </c>
      <c r="N34455" t="s">
        <v>9422</v>
      </c>
      <c r="O34455" t="s">
        <v>9422</v>
      </c>
      <c r="P34455" t="s">
        <v>9422</v>
      </c>
      <c r="Q34455" t="s">
        <v>9422</v>
      </c>
      <c r="R34455" t="s">
        <v>9422</v>
      </c>
      <c r="S34455" t="s">
        <v>9666</v>
      </c>
    </row>
    <row r="34456" spans="1:19" hidden="1">
      <c r="A34456">
        <v>2005</v>
      </c>
      <c r="B34456" t="s">
        <v>9398</v>
      </c>
      <c r="C34456">
        <v>228</v>
      </c>
      <c r="D34456" t="s">
        <v>429</v>
      </c>
      <c r="E34456" t="s">
        <v>457</v>
      </c>
      <c r="F34456" t="s">
        <v>460</v>
      </c>
      <c r="G34456" t="s">
        <v>473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9666</v>
      </c>
    </row>
    <row r="34457" spans="1:19" hidden="1">
      <c r="A34457">
        <v>2005</v>
      </c>
      <c r="B34457" t="s">
        <v>9398</v>
      </c>
      <c r="C34457">
        <v>230</v>
      </c>
      <c r="D34457" t="s">
        <v>429</v>
      </c>
      <c r="E34457" t="s">
        <v>457</v>
      </c>
      <c r="F34457" t="s">
        <v>474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9666</v>
      </c>
    </row>
    <row r="34458" spans="1:19" hidden="1">
      <c r="A34458">
        <v>2005</v>
      </c>
      <c r="B34458" t="s">
        <v>9398</v>
      </c>
      <c r="C34458">
        <v>411</v>
      </c>
      <c r="D34458" t="s">
        <v>583</v>
      </c>
      <c r="E34458" t="s">
        <v>512</v>
      </c>
      <c r="F34458" t="s">
        <v>513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9666</v>
      </c>
    </row>
    <row r="34459" spans="1:19" hidden="1">
      <c r="A34459">
        <v>2005</v>
      </c>
      <c r="B34459" t="s">
        <v>9398</v>
      </c>
      <c r="C34459">
        <v>412</v>
      </c>
      <c r="D34459" t="s">
        <v>583</v>
      </c>
      <c r="E34459" t="s">
        <v>512</v>
      </c>
      <c r="F34459" t="s">
        <v>514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9666</v>
      </c>
    </row>
    <row r="34460" spans="1:19" hidden="1">
      <c r="A34460">
        <v>2005</v>
      </c>
      <c r="B34460" t="s">
        <v>9398</v>
      </c>
      <c r="C34460">
        <v>421</v>
      </c>
      <c r="D34460" t="s">
        <v>583</v>
      </c>
      <c r="E34460" t="s">
        <v>517</v>
      </c>
      <c r="F34460" t="s">
        <v>518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9666</v>
      </c>
    </row>
    <row r="34461" spans="1:19" hidden="1">
      <c r="A34461">
        <v>2005</v>
      </c>
      <c r="B34461" t="s">
        <v>9398</v>
      </c>
      <c r="C34461">
        <v>422</v>
      </c>
      <c r="D34461" t="s">
        <v>583</v>
      </c>
      <c r="E34461" t="s">
        <v>517</v>
      </c>
      <c r="F34461" t="s">
        <v>520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9666</v>
      </c>
    </row>
    <row r="34462" spans="1:19" hidden="1">
      <c r="A34462">
        <v>2005</v>
      </c>
      <c r="B34462" t="s">
        <v>9398</v>
      </c>
      <c r="C34462">
        <v>423</v>
      </c>
      <c r="D34462" t="s">
        <v>583</v>
      </c>
      <c r="E34462" t="s">
        <v>517</v>
      </c>
      <c r="F34462" t="s">
        <v>521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9666</v>
      </c>
    </row>
    <row r="34463" spans="1:19" hidden="1">
      <c r="A34463">
        <v>2005</v>
      </c>
      <c r="B34463" t="s">
        <v>9398</v>
      </c>
      <c r="C34463">
        <v>424</v>
      </c>
      <c r="D34463" t="s">
        <v>583</v>
      </c>
      <c r="E34463" t="s">
        <v>517</v>
      </c>
      <c r="F34463" t="s">
        <v>52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9666</v>
      </c>
    </row>
    <row r="34464" spans="1:19" hidden="1">
      <c r="A34464">
        <v>2005</v>
      </c>
      <c r="B34464" t="s">
        <v>9398</v>
      </c>
      <c r="C34464">
        <v>431</v>
      </c>
      <c r="D34464" t="s">
        <v>583</v>
      </c>
      <c r="E34464" t="s">
        <v>523</v>
      </c>
      <c r="F34464" t="s">
        <v>524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9666</v>
      </c>
    </row>
    <row r="34465" spans="1:19" hidden="1">
      <c r="A34465">
        <v>2005</v>
      </c>
      <c r="B34465" t="s">
        <v>9398</v>
      </c>
      <c r="C34465">
        <v>432</v>
      </c>
      <c r="D34465" t="s">
        <v>583</v>
      </c>
      <c r="E34465" t="s">
        <v>523</v>
      </c>
      <c r="F34465" t="s">
        <v>525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9666</v>
      </c>
    </row>
    <row r="34466" spans="1:19" hidden="1">
      <c r="A34466">
        <v>2005</v>
      </c>
      <c r="B34466" t="s">
        <v>9398</v>
      </c>
      <c r="C34466">
        <v>433</v>
      </c>
      <c r="D34466" t="s">
        <v>583</v>
      </c>
      <c r="E34466" t="s">
        <v>523</v>
      </c>
      <c r="F34466" t="s">
        <v>9941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9666</v>
      </c>
    </row>
    <row r="34467" spans="1:19" hidden="1">
      <c r="A34467">
        <v>2005</v>
      </c>
      <c r="B34467" t="s">
        <v>9398</v>
      </c>
      <c r="C34467">
        <v>710</v>
      </c>
      <c r="D34467" t="s">
        <v>9939</v>
      </c>
      <c r="E34467" t="s">
        <v>548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9666</v>
      </c>
    </row>
    <row r="34468" spans="1:19" hidden="1">
      <c r="A34468">
        <v>2005</v>
      </c>
      <c r="B34468" t="s">
        <v>9398</v>
      </c>
      <c r="C34468">
        <v>720</v>
      </c>
      <c r="D34468" t="s">
        <v>9939</v>
      </c>
      <c r="E34468" t="s">
        <v>549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9666</v>
      </c>
    </row>
    <row r="34469" spans="1:19" hidden="1">
      <c r="A34469">
        <v>2005</v>
      </c>
      <c r="B34469" t="s">
        <v>9398</v>
      </c>
      <c r="C34469">
        <v>730</v>
      </c>
      <c r="D34469" t="s">
        <v>9939</v>
      </c>
      <c r="E34469" t="s">
        <v>550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9666</v>
      </c>
    </row>
    <row r="34470" spans="1:19" hidden="1">
      <c r="A34470">
        <v>2005</v>
      </c>
      <c r="B34470" t="s">
        <v>9398</v>
      </c>
      <c r="C34470">
        <v>740</v>
      </c>
      <c r="D34470" t="s">
        <v>9939</v>
      </c>
      <c r="E34470" t="s">
        <v>55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9666</v>
      </c>
    </row>
    <row r="34471" spans="1:19" hidden="1">
      <c r="A34471">
        <v>2005</v>
      </c>
      <c r="B34471" t="s">
        <v>9398</v>
      </c>
      <c r="C34471">
        <v>750</v>
      </c>
      <c r="D34471" t="s">
        <v>9939</v>
      </c>
      <c r="E34471" t="s">
        <v>552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9666</v>
      </c>
    </row>
    <row r="34472" spans="1:19" hidden="1">
      <c r="A34472">
        <v>2005</v>
      </c>
      <c r="B34472" t="s">
        <v>9398</v>
      </c>
      <c r="C34472">
        <v>760</v>
      </c>
      <c r="D34472" t="s">
        <v>9939</v>
      </c>
      <c r="E34472" t="s">
        <v>553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9666</v>
      </c>
    </row>
    <row r="34473" spans="1:19" hidden="1">
      <c r="A34473">
        <v>2005</v>
      </c>
      <c r="B34473" t="s">
        <v>9400</v>
      </c>
      <c r="C34473">
        <v>412</v>
      </c>
      <c r="D34473" t="s">
        <v>583</v>
      </c>
      <c r="E34473" t="s">
        <v>512</v>
      </c>
      <c r="F34473" t="s">
        <v>514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9666</v>
      </c>
    </row>
    <row r="34474" spans="1:19" hidden="1">
      <c r="A34474">
        <v>2005</v>
      </c>
      <c r="B34474" t="s">
        <v>9400</v>
      </c>
      <c r="C34474">
        <v>421</v>
      </c>
      <c r="D34474" t="s">
        <v>583</v>
      </c>
      <c r="E34474" t="s">
        <v>517</v>
      </c>
      <c r="F34474" t="s">
        <v>518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9666</v>
      </c>
    </row>
    <row r="34475" spans="1:19" hidden="1">
      <c r="A34475">
        <v>2005</v>
      </c>
      <c r="B34475" t="s">
        <v>9400</v>
      </c>
      <c r="C34475">
        <v>422</v>
      </c>
      <c r="D34475" t="s">
        <v>583</v>
      </c>
      <c r="E34475" t="s">
        <v>517</v>
      </c>
      <c r="F34475" t="s">
        <v>520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9666</v>
      </c>
    </row>
    <row r="34476" spans="1:19" hidden="1">
      <c r="A34476">
        <v>2005</v>
      </c>
      <c r="B34476" t="s">
        <v>9400</v>
      </c>
      <c r="C34476">
        <v>423</v>
      </c>
      <c r="D34476" t="s">
        <v>583</v>
      </c>
      <c r="E34476" t="s">
        <v>517</v>
      </c>
      <c r="F34476" t="s">
        <v>521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9666</v>
      </c>
    </row>
    <row r="34477" spans="1:19" hidden="1">
      <c r="A34477">
        <v>2005</v>
      </c>
      <c r="B34477" t="s">
        <v>9400</v>
      </c>
      <c r="C34477">
        <v>424</v>
      </c>
      <c r="D34477" t="s">
        <v>583</v>
      </c>
      <c r="E34477" t="s">
        <v>517</v>
      </c>
      <c r="F34477" t="s">
        <v>52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9666</v>
      </c>
    </row>
    <row r="34478" spans="1:19" hidden="1">
      <c r="A34478">
        <v>2005</v>
      </c>
      <c r="B34478" t="s">
        <v>9400</v>
      </c>
      <c r="C34478">
        <v>432</v>
      </c>
      <c r="D34478" t="s">
        <v>583</v>
      </c>
      <c r="E34478" t="s">
        <v>523</v>
      </c>
      <c r="F34478" t="s">
        <v>525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9666</v>
      </c>
    </row>
    <row r="34479" spans="1:19" hidden="1">
      <c r="A34479">
        <v>2005</v>
      </c>
      <c r="B34479" t="s">
        <v>9400</v>
      </c>
      <c r="C34479">
        <v>433</v>
      </c>
      <c r="D34479" t="s">
        <v>583</v>
      </c>
      <c r="E34479" t="s">
        <v>523</v>
      </c>
      <c r="F34479" t="s">
        <v>9941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9666</v>
      </c>
    </row>
    <row r="34480" spans="1:19" hidden="1">
      <c r="A34480">
        <v>2005</v>
      </c>
      <c r="B34480" t="s">
        <v>9400</v>
      </c>
      <c r="C34480">
        <v>640</v>
      </c>
      <c r="D34480" t="s">
        <v>496</v>
      </c>
      <c r="E34480" t="s">
        <v>595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9666</v>
      </c>
    </row>
    <row r="34481" spans="1:19" hidden="1">
      <c r="A34481">
        <v>2005</v>
      </c>
      <c r="B34481" t="s">
        <v>9400</v>
      </c>
      <c r="C34481">
        <v>710</v>
      </c>
      <c r="D34481" t="s">
        <v>9939</v>
      </c>
      <c r="E34481" t="s">
        <v>548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9666</v>
      </c>
    </row>
    <row r="34482" spans="1:19" hidden="1">
      <c r="A34482">
        <v>2005</v>
      </c>
      <c r="B34482" t="s">
        <v>9400</v>
      </c>
      <c r="C34482">
        <v>720</v>
      </c>
      <c r="D34482" t="s">
        <v>9939</v>
      </c>
      <c r="E34482" t="s">
        <v>549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9666</v>
      </c>
    </row>
    <row r="34483" spans="1:19" hidden="1">
      <c r="A34483">
        <v>2005</v>
      </c>
      <c r="B34483" t="s">
        <v>9400</v>
      </c>
      <c r="C34483">
        <v>730</v>
      </c>
      <c r="D34483" t="s">
        <v>9939</v>
      </c>
      <c r="E34483" t="s">
        <v>550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9666</v>
      </c>
    </row>
    <row r="34484" spans="1:19" hidden="1">
      <c r="A34484">
        <v>2005</v>
      </c>
      <c r="B34484" t="s">
        <v>9400</v>
      </c>
      <c r="C34484">
        <v>740</v>
      </c>
      <c r="D34484" t="s">
        <v>9939</v>
      </c>
      <c r="E34484" t="s">
        <v>55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9666</v>
      </c>
    </row>
    <row r="34485" spans="1:19" hidden="1">
      <c r="A34485">
        <v>2005</v>
      </c>
      <c r="B34485" t="s">
        <v>9400</v>
      </c>
      <c r="C34485">
        <v>750</v>
      </c>
      <c r="D34485" t="s">
        <v>9939</v>
      </c>
      <c r="E34485" t="s">
        <v>552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9666</v>
      </c>
    </row>
    <row r="34486" spans="1:19" hidden="1">
      <c r="A34486">
        <v>2005</v>
      </c>
      <c r="B34486" t="s">
        <v>9400</v>
      </c>
      <c r="C34486">
        <v>760</v>
      </c>
      <c r="D34486" t="s">
        <v>9939</v>
      </c>
      <c r="E34486" t="s">
        <v>553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9666</v>
      </c>
    </row>
    <row r="34487" spans="1:19" hidden="1">
      <c r="A34487">
        <v>2005</v>
      </c>
      <c r="B34487" t="s">
        <v>9404</v>
      </c>
      <c r="C34487">
        <v>130</v>
      </c>
      <c r="D34487" t="s">
        <v>429</v>
      </c>
      <c r="E34487" t="s">
        <v>426</v>
      </c>
      <c r="F34487" t="s">
        <v>433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9666</v>
      </c>
    </row>
    <row r="34488" spans="1:19" hidden="1">
      <c r="A34488">
        <v>2005</v>
      </c>
      <c r="B34488" t="s">
        <v>9404</v>
      </c>
      <c r="C34488">
        <v>411</v>
      </c>
      <c r="D34488" t="s">
        <v>583</v>
      </c>
      <c r="E34488" t="s">
        <v>512</v>
      </c>
      <c r="F34488" t="s">
        <v>513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9666</v>
      </c>
    </row>
    <row r="34489" spans="1:19" hidden="1">
      <c r="A34489">
        <v>2005</v>
      </c>
      <c r="B34489" t="s">
        <v>9404</v>
      </c>
      <c r="C34489">
        <v>421</v>
      </c>
      <c r="D34489" t="s">
        <v>583</v>
      </c>
      <c r="E34489" t="s">
        <v>517</v>
      </c>
      <c r="F34489" t="s">
        <v>518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9666</v>
      </c>
    </row>
    <row r="34490" spans="1:19" hidden="1">
      <c r="A34490">
        <v>2005</v>
      </c>
      <c r="B34490" t="s">
        <v>9404</v>
      </c>
      <c r="C34490">
        <v>422</v>
      </c>
      <c r="D34490" t="s">
        <v>583</v>
      </c>
      <c r="E34490" t="s">
        <v>517</v>
      </c>
      <c r="F34490" t="s">
        <v>520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9666</v>
      </c>
    </row>
    <row r="34491" spans="1:19" hidden="1">
      <c r="A34491">
        <v>2005</v>
      </c>
      <c r="B34491" t="s">
        <v>9404</v>
      </c>
      <c r="C34491">
        <v>423</v>
      </c>
      <c r="D34491" t="s">
        <v>583</v>
      </c>
      <c r="E34491" t="s">
        <v>517</v>
      </c>
      <c r="F34491" t="s">
        <v>521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9666</v>
      </c>
    </row>
    <row r="34492" spans="1:19" hidden="1">
      <c r="A34492">
        <v>2005</v>
      </c>
      <c r="B34492" t="s">
        <v>9404</v>
      </c>
      <c r="C34492">
        <v>424</v>
      </c>
      <c r="D34492" t="s">
        <v>583</v>
      </c>
      <c r="E34492" t="s">
        <v>517</v>
      </c>
      <c r="F34492" t="s">
        <v>52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9666</v>
      </c>
    </row>
    <row r="34493" spans="1:19" hidden="1">
      <c r="A34493">
        <v>2005</v>
      </c>
      <c r="B34493" t="s">
        <v>9404</v>
      </c>
      <c r="C34493">
        <v>431</v>
      </c>
      <c r="D34493" t="s">
        <v>583</v>
      </c>
      <c r="E34493" t="s">
        <v>523</v>
      </c>
      <c r="F34493" t="s">
        <v>524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9666</v>
      </c>
    </row>
    <row r="34494" spans="1:19" hidden="1">
      <c r="A34494">
        <v>2005</v>
      </c>
      <c r="B34494" t="s">
        <v>9404</v>
      </c>
      <c r="C34494">
        <v>432</v>
      </c>
      <c r="D34494" t="s">
        <v>583</v>
      </c>
      <c r="E34494" t="s">
        <v>523</v>
      </c>
      <c r="F34494" t="s">
        <v>525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9666</v>
      </c>
    </row>
    <row r="34495" spans="1:19" hidden="1">
      <c r="A34495">
        <v>2005</v>
      </c>
      <c r="B34495" t="s">
        <v>9404</v>
      </c>
      <c r="C34495">
        <v>433</v>
      </c>
      <c r="D34495" t="s">
        <v>583</v>
      </c>
      <c r="E34495" t="s">
        <v>523</v>
      </c>
      <c r="F34495" t="s">
        <v>9941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9666</v>
      </c>
    </row>
    <row r="34496" spans="1:19" hidden="1">
      <c r="A34496">
        <v>2005</v>
      </c>
      <c r="B34496" t="s">
        <v>9404</v>
      </c>
      <c r="C34496">
        <v>710</v>
      </c>
      <c r="D34496" t="s">
        <v>9939</v>
      </c>
      <c r="E34496" t="s">
        <v>548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9666</v>
      </c>
    </row>
    <row r="34497" spans="1:19" hidden="1">
      <c r="A34497">
        <v>2005</v>
      </c>
      <c r="B34497" t="s">
        <v>9404</v>
      </c>
      <c r="C34497">
        <v>720</v>
      </c>
      <c r="D34497" t="s">
        <v>9939</v>
      </c>
      <c r="E34497" t="s">
        <v>549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9666</v>
      </c>
    </row>
    <row r="34498" spans="1:19" hidden="1">
      <c r="A34498">
        <v>2005</v>
      </c>
      <c r="B34498" t="s">
        <v>9404</v>
      </c>
      <c r="C34498">
        <v>730</v>
      </c>
      <c r="D34498" t="s">
        <v>9939</v>
      </c>
      <c r="E34498" t="s">
        <v>550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9666</v>
      </c>
    </row>
    <row r="34499" spans="1:19" hidden="1">
      <c r="A34499">
        <v>2005</v>
      </c>
      <c r="B34499" t="s">
        <v>9404</v>
      </c>
      <c r="C34499">
        <v>740</v>
      </c>
      <c r="D34499" t="s">
        <v>9939</v>
      </c>
      <c r="E34499" t="s">
        <v>55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9666</v>
      </c>
    </row>
    <row r="34500" spans="1:19" hidden="1">
      <c r="A34500">
        <v>2005</v>
      </c>
      <c r="B34500" t="s">
        <v>9404</v>
      </c>
      <c r="C34500">
        <v>750</v>
      </c>
      <c r="D34500" t="s">
        <v>9939</v>
      </c>
      <c r="E34500" t="s">
        <v>552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9666</v>
      </c>
    </row>
    <row r="34501" spans="1:19" hidden="1">
      <c r="A34501">
        <v>2005</v>
      </c>
      <c r="B34501" t="s">
        <v>9404</v>
      </c>
      <c r="C34501">
        <v>760</v>
      </c>
      <c r="D34501" t="s">
        <v>9939</v>
      </c>
      <c r="E34501" t="s">
        <v>553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9666</v>
      </c>
    </row>
    <row r="34502" spans="1:19" hidden="1">
      <c r="A34502">
        <v>2005</v>
      </c>
      <c r="B34502" t="s">
        <v>9406</v>
      </c>
      <c r="C34502">
        <v>130</v>
      </c>
      <c r="D34502" t="s">
        <v>429</v>
      </c>
      <c r="E34502" t="s">
        <v>426</v>
      </c>
      <c r="F34502" t="s">
        <v>433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9666</v>
      </c>
    </row>
    <row r="34503" spans="1:19" hidden="1">
      <c r="A34503">
        <v>2005</v>
      </c>
      <c r="B34503" t="s">
        <v>9406</v>
      </c>
      <c r="C34503">
        <v>421</v>
      </c>
      <c r="D34503" t="s">
        <v>583</v>
      </c>
      <c r="E34503" t="s">
        <v>517</v>
      </c>
      <c r="F34503" t="s">
        <v>518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9666</v>
      </c>
    </row>
    <row r="34504" spans="1:19" hidden="1">
      <c r="A34504">
        <v>2005</v>
      </c>
      <c r="B34504" t="s">
        <v>9406</v>
      </c>
      <c r="C34504">
        <v>422</v>
      </c>
      <c r="D34504" t="s">
        <v>583</v>
      </c>
      <c r="E34504" t="s">
        <v>517</v>
      </c>
      <c r="F34504" t="s">
        <v>520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9666</v>
      </c>
    </row>
    <row r="34505" spans="1:19" hidden="1">
      <c r="A34505">
        <v>2005</v>
      </c>
      <c r="B34505" t="s">
        <v>9406</v>
      </c>
      <c r="C34505">
        <v>423</v>
      </c>
      <c r="D34505" t="s">
        <v>583</v>
      </c>
      <c r="E34505" t="s">
        <v>517</v>
      </c>
      <c r="F34505" t="s">
        <v>521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9666</v>
      </c>
    </row>
    <row r="34506" spans="1:19" hidden="1">
      <c r="A34506">
        <v>2005</v>
      </c>
      <c r="B34506" t="s">
        <v>9406</v>
      </c>
      <c r="C34506">
        <v>424</v>
      </c>
      <c r="D34506" t="s">
        <v>583</v>
      </c>
      <c r="E34506" t="s">
        <v>517</v>
      </c>
      <c r="F34506" t="s">
        <v>52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9666</v>
      </c>
    </row>
    <row r="34507" spans="1:19" hidden="1">
      <c r="A34507">
        <v>2005</v>
      </c>
      <c r="B34507" t="s">
        <v>9406</v>
      </c>
      <c r="C34507">
        <v>710</v>
      </c>
      <c r="D34507" t="s">
        <v>9939</v>
      </c>
      <c r="E34507" t="s">
        <v>548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9666</v>
      </c>
    </row>
    <row r="34508" spans="1:19" hidden="1">
      <c r="A34508">
        <v>2005</v>
      </c>
      <c r="B34508" t="s">
        <v>9406</v>
      </c>
      <c r="C34508">
        <v>720</v>
      </c>
      <c r="D34508" t="s">
        <v>9939</v>
      </c>
      <c r="E34508" t="s">
        <v>549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9666</v>
      </c>
    </row>
    <row r="34509" spans="1:19" hidden="1">
      <c r="A34509">
        <v>2005</v>
      </c>
      <c r="B34509" t="s">
        <v>9406</v>
      </c>
      <c r="C34509">
        <v>730</v>
      </c>
      <c r="D34509" t="s">
        <v>9939</v>
      </c>
      <c r="E34509" t="s">
        <v>550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9666</v>
      </c>
    </row>
    <row r="34510" spans="1:19" hidden="1">
      <c r="A34510">
        <v>2005</v>
      </c>
      <c r="B34510" t="s">
        <v>9406</v>
      </c>
      <c r="C34510">
        <v>740</v>
      </c>
      <c r="D34510" t="s">
        <v>9939</v>
      </c>
      <c r="E34510" t="s">
        <v>55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9666</v>
      </c>
    </row>
    <row r="34511" spans="1:19" hidden="1">
      <c r="A34511">
        <v>2005</v>
      </c>
      <c r="B34511" t="s">
        <v>9406</v>
      </c>
      <c r="C34511">
        <v>750</v>
      </c>
      <c r="D34511" t="s">
        <v>9939</v>
      </c>
      <c r="E34511" t="s">
        <v>552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9666</v>
      </c>
    </row>
    <row r="34512" spans="1:19" hidden="1">
      <c r="A34512">
        <v>2005</v>
      </c>
      <c r="B34512" t="s">
        <v>9406</v>
      </c>
      <c r="C34512">
        <v>760</v>
      </c>
      <c r="D34512" t="s">
        <v>9939</v>
      </c>
      <c r="E34512" t="s">
        <v>553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9666</v>
      </c>
    </row>
    <row r="34513" spans="1:19" hidden="1">
      <c r="A34513">
        <v>2005</v>
      </c>
      <c r="B34513" t="s">
        <v>9408</v>
      </c>
      <c r="C34513">
        <v>421</v>
      </c>
      <c r="D34513" t="s">
        <v>583</v>
      </c>
      <c r="E34513" t="s">
        <v>517</v>
      </c>
      <c r="F34513" t="s">
        <v>518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9666</v>
      </c>
    </row>
    <row r="34514" spans="1:19" hidden="1">
      <c r="A34514">
        <v>2005</v>
      </c>
      <c r="B34514" t="s">
        <v>9408</v>
      </c>
      <c r="C34514">
        <v>422</v>
      </c>
      <c r="D34514" t="s">
        <v>583</v>
      </c>
      <c r="E34514" t="s">
        <v>517</v>
      </c>
      <c r="F34514" t="s">
        <v>520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9666</v>
      </c>
    </row>
    <row r="34515" spans="1:19" hidden="1">
      <c r="A34515">
        <v>2005</v>
      </c>
      <c r="B34515" t="s">
        <v>9408</v>
      </c>
      <c r="C34515">
        <v>424</v>
      </c>
      <c r="D34515" t="s">
        <v>583</v>
      </c>
      <c r="E34515" t="s">
        <v>517</v>
      </c>
      <c r="F34515" t="s">
        <v>52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9666</v>
      </c>
    </row>
    <row r="34516" spans="1:19" hidden="1">
      <c r="A34516">
        <v>2005</v>
      </c>
      <c r="B34516" t="s">
        <v>9408</v>
      </c>
      <c r="C34516">
        <v>432</v>
      </c>
      <c r="D34516" t="s">
        <v>583</v>
      </c>
      <c r="E34516" t="s">
        <v>523</v>
      </c>
      <c r="F34516" t="s">
        <v>525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9666</v>
      </c>
    </row>
    <row r="34517" spans="1:19" hidden="1">
      <c r="A34517">
        <v>2005</v>
      </c>
      <c r="B34517" t="s">
        <v>9408</v>
      </c>
      <c r="C34517">
        <v>710</v>
      </c>
      <c r="D34517" t="s">
        <v>9939</v>
      </c>
      <c r="E34517" t="s">
        <v>548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9666</v>
      </c>
    </row>
    <row r="34518" spans="1:19" hidden="1">
      <c r="A34518">
        <v>2005</v>
      </c>
      <c r="B34518" t="s">
        <v>9408</v>
      </c>
      <c r="C34518">
        <v>720</v>
      </c>
      <c r="D34518" t="s">
        <v>9939</v>
      </c>
      <c r="E34518" t="s">
        <v>549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9666</v>
      </c>
    </row>
    <row r="34519" spans="1:19" hidden="1">
      <c r="A34519">
        <v>2005</v>
      </c>
      <c r="B34519" t="s">
        <v>9408</v>
      </c>
      <c r="C34519">
        <v>730</v>
      </c>
      <c r="D34519" t="s">
        <v>9939</v>
      </c>
      <c r="E34519" t="s">
        <v>550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9666</v>
      </c>
    </row>
    <row r="34520" spans="1:19" hidden="1">
      <c r="A34520">
        <v>2005</v>
      </c>
      <c r="B34520" t="s">
        <v>9408</v>
      </c>
      <c r="C34520">
        <v>740</v>
      </c>
      <c r="D34520" t="s">
        <v>9939</v>
      </c>
      <c r="E34520" t="s">
        <v>55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9666</v>
      </c>
    </row>
    <row r="34521" spans="1:19" hidden="1">
      <c r="A34521">
        <v>2005</v>
      </c>
      <c r="B34521" t="s">
        <v>9408</v>
      </c>
      <c r="C34521">
        <v>750</v>
      </c>
      <c r="D34521" t="s">
        <v>9939</v>
      </c>
      <c r="E34521" t="s">
        <v>552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9666</v>
      </c>
    </row>
    <row r="34522" spans="1:19" hidden="1">
      <c r="A34522">
        <v>2005</v>
      </c>
      <c r="B34522" t="s">
        <v>9408</v>
      </c>
      <c r="C34522">
        <v>760</v>
      </c>
      <c r="D34522" t="s">
        <v>9939</v>
      </c>
      <c r="E34522" t="s">
        <v>553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9666</v>
      </c>
    </row>
    <row r="34523" spans="1:19" hidden="1">
      <c r="A34523">
        <v>2005</v>
      </c>
      <c r="B34523" t="s">
        <v>9409</v>
      </c>
      <c r="C34523">
        <v>421</v>
      </c>
      <c r="D34523" t="s">
        <v>583</v>
      </c>
      <c r="E34523" t="s">
        <v>517</v>
      </c>
      <c r="F34523" t="s">
        <v>518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9666</v>
      </c>
    </row>
    <row r="34524" spans="1:19" hidden="1">
      <c r="A34524">
        <v>2005</v>
      </c>
      <c r="B34524" t="s">
        <v>9409</v>
      </c>
      <c r="C34524">
        <v>422</v>
      </c>
      <c r="D34524" t="s">
        <v>583</v>
      </c>
      <c r="E34524" t="s">
        <v>517</v>
      </c>
      <c r="F34524" t="s">
        <v>520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9666</v>
      </c>
    </row>
    <row r="34525" spans="1:19" hidden="1">
      <c r="A34525">
        <v>2005</v>
      </c>
      <c r="B34525" t="s">
        <v>9409</v>
      </c>
      <c r="C34525">
        <v>423</v>
      </c>
      <c r="D34525" t="s">
        <v>583</v>
      </c>
      <c r="E34525" t="s">
        <v>517</v>
      </c>
      <c r="F34525" t="s">
        <v>521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9666</v>
      </c>
    </row>
    <row r="34526" spans="1:19" hidden="1">
      <c r="A34526">
        <v>2005</v>
      </c>
      <c r="B34526" t="s">
        <v>9409</v>
      </c>
      <c r="C34526">
        <v>424</v>
      </c>
      <c r="D34526" t="s">
        <v>583</v>
      </c>
      <c r="E34526" t="s">
        <v>517</v>
      </c>
      <c r="F34526" t="s">
        <v>52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9666</v>
      </c>
    </row>
    <row r="34527" spans="1:19" hidden="1">
      <c r="A34527">
        <v>2005</v>
      </c>
      <c r="B34527" t="s">
        <v>9409</v>
      </c>
      <c r="C34527">
        <v>431</v>
      </c>
      <c r="D34527" t="s">
        <v>583</v>
      </c>
      <c r="E34527" t="s">
        <v>523</v>
      </c>
      <c r="F34527" t="s">
        <v>524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9666</v>
      </c>
    </row>
    <row r="34528" spans="1:19" hidden="1">
      <c r="A34528">
        <v>2005</v>
      </c>
      <c r="B34528" t="s">
        <v>9409</v>
      </c>
      <c r="C34528">
        <v>432</v>
      </c>
      <c r="D34528" t="s">
        <v>583</v>
      </c>
      <c r="E34528" t="s">
        <v>523</v>
      </c>
      <c r="F34528" t="s">
        <v>525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9666</v>
      </c>
    </row>
    <row r="34529" spans="1:19" hidden="1">
      <c r="A34529">
        <v>2005</v>
      </c>
      <c r="B34529" t="s">
        <v>9409</v>
      </c>
      <c r="C34529">
        <v>433</v>
      </c>
      <c r="D34529" t="s">
        <v>583</v>
      </c>
      <c r="E34529" t="s">
        <v>523</v>
      </c>
      <c r="F34529" t="s">
        <v>9941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9666</v>
      </c>
    </row>
    <row r="34530" spans="1:19" hidden="1">
      <c r="A34530">
        <v>2005</v>
      </c>
      <c r="B34530" t="s">
        <v>9409</v>
      </c>
      <c r="C34530">
        <v>710</v>
      </c>
      <c r="D34530" t="s">
        <v>9939</v>
      </c>
      <c r="E34530" t="s">
        <v>548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9666</v>
      </c>
    </row>
    <row r="34531" spans="1:19" hidden="1">
      <c r="A34531">
        <v>2005</v>
      </c>
      <c r="B34531" t="s">
        <v>9409</v>
      </c>
      <c r="C34531">
        <v>720</v>
      </c>
      <c r="D34531" t="s">
        <v>9939</v>
      </c>
      <c r="E34531" t="s">
        <v>549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9666</v>
      </c>
    </row>
    <row r="34532" spans="1:19" hidden="1">
      <c r="A34532">
        <v>2005</v>
      </c>
      <c r="B34532" t="s">
        <v>9409</v>
      </c>
      <c r="C34532">
        <v>730</v>
      </c>
      <c r="D34532" t="s">
        <v>9939</v>
      </c>
      <c r="E34532" t="s">
        <v>550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9666</v>
      </c>
    </row>
    <row r="34533" spans="1:19" hidden="1">
      <c r="A34533">
        <v>2005</v>
      </c>
      <c r="B34533" t="s">
        <v>9409</v>
      </c>
      <c r="C34533">
        <v>740</v>
      </c>
      <c r="D34533" t="s">
        <v>9939</v>
      </c>
      <c r="E34533" t="s">
        <v>55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9666</v>
      </c>
    </row>
    <row r="34534" spans="1:19" hidden="1">
      <c r="A34534">
        <v>2005</v>
      </c>
      <c r="B34534" t="s">
        <v>9409</v>
      </c>
      <c r="C34534">
        <v>750</v>
      </c>
      <c r="D34534" t="s">
        <v>9939</v>
      </c>
      <c r="E34534" t="s">
        <v>552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9666</v>
      </c>
    </row>
    <row r="34535" spans="1:19" hidden="1">
      <c r="A34535">
        <v>2005</v>
      </c>
      <c r="B34535" t="s">
        <v>9409</v>
      </c>
      <c r="C34535">
        <v>760</v>
      </c>
      <c r="D34535" t="s">
        <v>9939</v>
      </c>
      <c r="E34535" t="s">
        <v>553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9666</v>
      </c>
    </row>
    <row r="34536" spans="1:19" hidden="1">
      <c r="A34536">
        <v>2005</v>
      </c>
      <c r="B34536" t="s">
        <v>9410</v>
      </c>
      <c r="C34536">
        <v>241</v>
      </c>
      <c r="D34536" t="s">
        <v>429</v>
      </c>
      <c r="E34536" t="s">
        <v>457</v>
      </c>
      <c r="F34536" t="s">
        <v>114</v>
      </c>
      <c r="G34536" t="s">
        <v>479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9666</v>
      </c>
    </row>
    <row r="34537" spans="1:19" hidden="1">
      <c r="A34537">
        <v>2005</v>
      </c>
      <c r="B34537" t="s">
        <v>9410</v>
      </c>
      <c r="C34537">
        <v>242</v>
      </c>
      <c r="D34537" t="s">
        <v>429</v>
      </c>
      <c r="E34537" t="s">
        <v>457</v>
      </c>
      <c r="F34537" t="s">
        <v>114</v>
      </c>
      <c r="G34537" t="s">
        <v>482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9666</v>
      </c>
    </row>
    <row r="34538" spans="1:19" hidden="1">
      <c r="A34538">
        <v>2005</v>
      </c>
      <c r="B34538" t="s">
        <v>9410</v>
      </c>
      <c r="C34538">
        <v>243</v>
      </c>
      <c r="D34538" t="s">
        <v>429</v>
      </c>
      <c r="E34538" t="s">
        <v>457</v>
      </c>
      <c r="F34538" t="s">
        <v>114</v>
      </c>
      <c r="G34538" t="s">
        <v>484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9666</v>
      </c>
    </row>
    <row r="34539" spans="1:19" hidden="1">
      <c r="A34539">
        <v>2005</v>
      </c>
      <c r="B34539" t="s">
        <v>9410</v>
      </c>
      <c r="C34539">
        <v>412</v>
      </c>
      <c r="D34539" t="s">
        <v>583</v>
      </c>
      <c r="E34539" t="s">
        <v>512</v>
      </c>
      <c r="F34539" t="s">
        <v>514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9666</v>
      </c>
    </row>
    <row r="34540" spans="1:19" hidden="1">
      <c r="A34540">
        <v>2005</v>
      </c>
      <c r="B34540" t="s">
        <v>9410</v>
      </c>
      <c r="C34540">
        <v>421</v>
      </c>
      <c r="D34540" t="s">
        <v>583</v>
      </c>
      <c r="E34540" t="s">
        <v>517</v>
      </c>
      <c r="F34540" t="s">
        <v>518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9666</v>
      </c>
    </row>
    <row r="34541" spans="1:19" hidden="1">
      <c r="A34541">
        <v>2005</v>
      </c>
      <c r="B34541" t="s">
        <v>9410</v>
      </c>
      <c r="C34541">
        <v>422</v>
      </c>
      <c r="D34541" t="s">
        <v>583</v>
      </c>
      <c r="E34541" t="s">
        <v>517</v>
      </c>
      <c r="F34541" t="s">
        <v>520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9666</v>
      </c>
    </row>
    <row r="34542" spans="1:19" hidden="1">
      <c r="A34542">
        <v>2005</v>
      </c>
      <c r="B34542" t="s">
        <v>9410</v>
      </c>
      <c r="C34542">
        <v>423</v>
      </c>
      <c r="D34542" t="s">
        <v>583</v>
      </c>
      <c r="E34542" t="s">
        <v>517</v>
      </c>
      <c r="F34542" t="s">
        <v>521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9666</v>
      </c>
    </row>
    <row r="34543" spans="1:19" hidden="1">
      <c r="A34543">
        <v>2005</v>
      </c>
      <c r="B34543" t="s">
        <v>9410</v>
      </c>
      <c r="C34543">
        <v>424</v>
      </c>
      <c r="D34543" t="s">
        <v>583</v>
      </c>
      <c r="E34543" t="s">
        <v>517</v>
      </c>
      <c r="F34543" t="s">
        <v>52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9666</v>
      </c>
    </row>
    <row r="34544" spans="1:19" hidden="1">
      <c r="A34544">
        <v>2005</v>
      </c>
      <c r="B34544" t="s">
        <v>9410</v>
      </c>
      <c r="C34544">
        <v>431</v>
      </c>
      <c r="D34544" t="s">
        <v>583</v>
      </c>
      <c r="E34544" t="s">
        <v>523</v>
      </c>
      <c r="F34544" t="s">
        <v>524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9666</v>
      </c>
    </row>
    <row r="34545" spans="1:19" hidden="1">
      <c r="A34545">
        <v>2005</v>
      </c>
      <c r="B34545" t="s">
        <v>9410</v>
      </c>
      <c r="C34545">
        <v>432</v>
      </c>
      <c r="D34545" t="s">
        <v>583</v>
      </c>
      <c r="E34545" t="s">
        <v>523</v>
      </c>
      <c r="F34545" t="s">
        <v>525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9666</v>
      </c>
    </row>
    <row r="34546" spans="1:19" hidden="1">
      <c r="A34546">
        <v>2005</v>
      </c>
      <c r="B34546" t="s">
        <v>9410</v>
      </c>
      <c r="C34546">
        <v>433</v>
      </c>
      <c r="D34546" t="s">
        <v>583</v>
      </c>
      <c r="E34546" t="s">
        <v>523</v>
      </c>
      <c r="F34546" t="s">
        <v>9941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9666</v>
      </c>
    </row>
    <row r="34547" spans="1:19" hidden="1">
      <c r="A34547">
        <v>2005</v>
      </c>
      <c r="B34547" t="s">
        <v>9410</v>
      </c>
      <c r="C34547">
        <v>710</v>
      </c>
      <c r="D34547" t="s">
        <v>9939</v>
      </c>
      <c r="E34547" t="s">
        <v>548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9666</v>
      </c>
    </row>
    <row r="34548" spans="1:19" hidden="1">
      <c r="A34548">
        <v>2005</v>
      </c>
      <c r="B34548" t="s">
        <v>9410</v>
      </c>
      <c r="C34548">
        <v>720</v>
      </c>
      <c r="D34548" t="s">
        <v>9939</v>
      </c>
      <c r="E34548" t="s">
        <v>549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9666</v>
      </c>
    </row>
    <row r="34549" spans="1:19" hidden="1">
      <c r="A34549">
        <v>2005</v>
      </c>
      <c r="B34549" t="s">
        <v>9410</v>
      </c>
      <c r="C34549">
        <v>730</v>
      </c>
      <c r="D34549" t="s">
        <v>9939</v>
      </c>
      <c r="E34549" t="s">
        <v>550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9666</v>
      </c>
    </row>
    <row r="34550" spans="1:19" hidden="1">
      <c r="A34550">
        <v>2005</v>
      </c>
      <c r="B34550" t="s">
        <v>9410</v>
      </c>
      <c r="C34550">
        <v>740</v>
      </c>
      <c r="D34550" t="s">
        <v>9939</v>
      </c>
      <c r="E34550" t="s">
        <v>55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9666</v>
      </c>
    </row>
    <row r="34551" spans="1:19" hidden="1">
      <c r="A34551">
        <v>2005</v>
      </c>
      <c r="B34551" t="s">
        <v>9410</v>
      </c>
      <c r="C34551">
        <v>750</v>
      </c>
      <c r="D34551" t="s">
        <v>9939</v>
      </c>
      <c r="E34551" t="s">
        <v>552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9666</v>
      </c>
    </row>
    <row r="34552" spans="1:19" hidden="1">
      <c r="A34552">
        <v>2005</v>
      </c>
      <c r="B34552" t="s">
        <v>9410</v>
      </c>
      <c r="C34552">
        <v>760</v>
      </c>
      <c r="D34552" t="s">
        <v>9939</v>
      </c>
      <c r="E34552" t="s">
        <v>553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9666</v>
      </c>
    </row>
    <row r="34553" spans="1:19" hidden="1">
      <c r="A34553">
        <v>2005</v>
      </c>
      <c r="B34553" t="s">
        <v>9413</v>
      </c>
      <c r="C34553">
        <v>421</v>
      </c>
      <c r="D34553" t="s">
        <v>583</v>
      </c>
      <c r="E34553" t="s">
        <v>517</v>
      </c>
      <c r="F34553" t="s">
        <v>518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9666</v>
      </c>
    </row>
    <row r="34554" spans="1:19" hidden="1">
      <c r="A34554">
        <v>2005</v>
      </c>
      <c r="B34554" t="s">
        <v>9413</v>
      </c>
      <c r="C34554">
        <v>422</v>
      </c>
      <c r="D34554" t="s">
        <v>583</v>
      </c>
      <c r="E34554" t="s">
        <v>517</v>
      </c>
      <c r="F34554" t="s">
        <v>520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9666</v>
      </c>
    </row>
    <row r="34555" spans="1:19" hidden="1">
      <c r="A34555">
        <v>2005</v>
      </c>
      <c r="B34555" t="s">
        <v>9413</v>
      </c>
      <c r="C34555">
        <v>423</v>
      </c>
      <c r="D34555" t="s">
        <v>583</v>
      </c>
      <c r="E34555" t="s">
        <v>517</v>
      </c>
      <c r="F34555" t="s">
        <v>521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9666</v>
      </c>
    </row>
    <row r="34556" spans="1:19" hidden="1">
      <c r="A34556">
        <v>2005</v>
      </c>
      <c r="B34556" t="s">
        <v>9413</v>
      </c>
      <c r="C34556">
        <v>424</v>
      </c>
      <c r="D34556" t="s">
        <v>583</v>
      </c>
      <c r="E34556" t="s">
        <v>517</v>
      </c>
      <c r="F34556" t="s">
        <v>52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9666</v>
      </c>
    </row>
    <row r="34557" spans="1:19" hidden="1">
      <c r="A34557">
        <v>2005</v>
      </c>
      <c r="B34557" t="s">
        <v>9413</v>
      </c>
      <c r="C34557">
        <v>432</v>
      </c>
      <c r="D34557" t="s">
        <v>583</v>
      </c>
      <c r="E34557" t="s">
        <v>523</v>
      </c>
      <c r="F34557" t="s">
        <v>525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9666</v>
      </c>
    </row>
    <row r="34558" spans="1:19" hidden="1">
      <c r="A34558">
        <v>2005</v>
      </c>
      <c r="B34558" t="s">
        <v>9413</v>
      </c>
      <c r="C34558">
        <v>433</v>
      </c>
      <c r="D34558" t="s">
        <v>583</v>
      </c>
      <c r="E34558" t="s">
        <v>523</v>
      </c>
      <c r="F34558" t="s">
        <v>9941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9666</v>
      </c>
    </row>
    <row r="34559" spans="1:19" hidden="1">
      <c r="A34559">
        <v>2005</v>
      </c>
      <c r="B34559" t="s">
        <v>9413</v>
      </c>
      <c r="C34559">
        <v>710</v>
      </c>
      <c r="D34559" t="s">
        <v>9939</v>
      </c>
      <c r="E34559" t="s">
        <v>548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9666</v>
      </c>
    </row>
    <row r="34560" spans="1:19" hidden="1">
      <c r="A34560">
        <v>2005</v>
      </c>
      <c r="B34560" t="s">
        <v>9413</v>
      </c>
      <c r="C34560">
        <v>720</v>
      </c>
      <c r="D34560" t="s">
        <v>9939</v>
      </c>
      <c r="E34560" t="s">
        <v>549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9666</v>
      </c>
    </row>
    <row r="34561" spans="1:19" hidden="1">
      <c r="A34561">
        <v>2005</v>
      </c>
      <c r="B34561" t="s">
        <v>9413</v>
      </c>
      <c r="C34561">
        <v>730</v>
      </c>
      <c r="D34561" t="s">
        <v>9939</v>
      </c>
      <c r="E34561" t="s">
        <v>550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9666</v>
      </c>
    </row>
    <row r="34562" spans="1:19" hidden="1">
      <c r="A34562">
        <v>2005</v>
      </c>
      <c r="B34562" t="s">
        <v>9413</v>
      </c>
      <c r="C34562">
        <v>740</v>
      </c>
      <c r="D34562" t="s">
        <v>9939</v>
      </c>
      <c r="E34562" t="s">
        <v>55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9666</v>
      </c>
    </row>
    <row r="34563" spans="1:19" hidden="1">
      <c r="A34563">
        <v>2005</v>
      </c>
      <c r="B34563" t="s">
        <v>9413</v>
      </c>
      <c r="C34563">
        <v>750</v>
      </c>
      <c r="D34563" t="s">
        <v>9939</v>
      </c>
      <c r="E34563" t="s">
        <v>552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9666</v>
      </c>
    </row>
    <row r="34564" spans="1:19" hidden="1">
      <c r="A34564">
        <v>2005</v>
      </c>
      <c r="B34564" t="s">
        <v>9413</v>
      </c>
      <c r="C34564">
        <v>760</v>
      </c>
      <c r="D34564" t="s">
        <v>9939</v>
      </c>
      <c r="E34564" t="s">
        <v>553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9666</v>
      </c>
    </row>
    <row r="34565" spans="1:19" hidden="1">
      <c r="A34565">
        <v>2005</v>
      </c>
      <c r="B34565" t="s">
        <v>9416</v>
      </c>
      <c r="C34565">
        <v>421</v>
      </c>
      <c r="D34565" t="s">
        <v>583</v>
      </c>
      <c r="E34565" t="s">
        <v>517</v>
      </c>
      <c r="F34565" t="s">
        <v>518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9666</v>
      </c>
    </row>
    <row r="34566" spans="1:19" hidden="1">
      <c r="A34566">
        <v>2005</v>
      </c>
      <c r="B34566" t="s">
        <v>9416</v>
      </c>
      <c r="C34566">
        <v>422</v>
      </c>
      <c r="D34566" t="s">
        <v>583</v>
      </c>
      <c r="E34566" t="s">
        <v>517</v>
      </c>
      <c r="F34566" t="s">
        <v>520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9666</v>
      </c>
    </row>
    <row r="34567" spans="1:19" hidden="1">
      <c r="A34567">
        <v>2005</v>
      </c>
      <c r="B34567" t="s">
        <v>9416</v>
      </c>
      <c r="C34567">
        <v>423</v>
      </c>
      <c r="D34567" t="s">
        <v>583</v>
      </c>
      <c r="E34567" t="s">
        <v>517</v>
      </c>
      <c r="F34567" t="s">
        <v>521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9666</v>
      </c>
    </row>
    <row r="34568" spans="1:19" hidden="1">
      <c r="A34568">
        <v>2005</v>
      </c>
      <c r="B34568" t="s">
        <v>9416</v>
      </c>
      <c r="C34568">
        <v>424</v>
      </c>
      <c r="D34568" t="s">
        <v>583</v>
      </c>
      <c r="E34568" t="s">
        <v>517</v>
      </c>
      <c r="F34568" t="s">
        <v>52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9666</v>
      </c>
    </row>
    <row r="34569" spans="1:19" hidden="1">
      <c r="A34569">
        <v>2005</v>
      </c>
      <c r="B34569" t="s">
        <v>9416</v>
      </c>
      <c r="C34569">
        <v>431</v>
      </c>
      <c r="D34569" t="s">
        <v>583</v>
      </c>
      <c r="E34569" t="s">
        <v>523</v>
      </c>
      <c r="F34569" t="s">
        <v>524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9666</v>
      </c>
    </row>
    <row r="34570" spans="1:19" hidden="1">
      <c r="A34570">
        <v>2005</v>
      </c>
      <c r="B34570" t="s">
        <v>9416</v>
      </c>
      <c r="C34570">
        <v>640</v>
      </c>
      <c r="D34570" t="s">
        <v>496</v>
      </c>
      <c r="E34570" t="s">
        <v>595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9666</v>
      </c>
    </row>
    <row r="34571" spans="1:19" hidden="1">
      <c r="A34571">
        <v>2005</v>
      </c>
      <c r="B34571" t="s">
        <v>9416</v>
      </c>
      <c r="C34571">
        <v>710</v>
      </c>
      <c r="D34571" t="s">
        <v>9939</v>
      </c>
      <c r="E34571" t="s">
        <v>548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9666</v>
      </c>
    </row>
    <row r="34572" spans="1:19" hidden="1">
      <c r="A34572">
        <v>2005</v>
      </c>
      <c r="B34572" t="s">
        <v>9416</v>
      </c>
      <c r="C34572">
        <v>720</v>
      </c>
      <c r="D34572" t="s">
        <v>9939</v>
      </c>
      <c r="E34572" t="s">
        <v>549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9666</v>
      </c>
    </row>
    <row r="34573" spans="1:19" hidden="1">
      <c r="A34573">
        <v>2005</v>
      </c>
      <c r="B34573" t="s">
        <v>9416</v>
      </c>
      <c r="C34573">
        <v>730</v>
      </c>
      <c r="D34573" t="s">
        <v>9939</v>
      </c>
      <c r="E34573" t="s">
        <v>550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9666</v>
      </c>
    </row>
    <row r="34574" spans="1:19" hidden="1">
      <c r="A34574">
        <v>2005</v>
      </c>
      <c r="B34574" t="s">
        <v>9416</v>
      </c>
      <c r="C34574">
        <v>740</v>
      </c>
      <c r="D34574" t="s">
        <v>9939</v>
      </c>
      <c r="E34574" t="s">
        <v>55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9666</v>
      </c>
    </row>
    <row r="34575" spans="1:19" hidden="1">
      <c r="A34575">
        <v>2005</v>
      </c>
      <c r="B34575" t="s">
        <v>9416</v>
      </c>
      <c r="C34575">
        <v>750</v>
      </c>
      <c r="D34575" t="s">
        <v>9939</v>
      </c>
      <c r="E34575" t="s">
        <v>552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9666</v>
      </c>
    </row>
    <row r="34576" spans="1:19" hidden="1">
      <c r="A34576">
        <v>2005</v>
      </c>
      <c r="B34576" t="s">
        <v>9416</v>
      </c>
      <c r="C34576">
        <v>760</v>
      </c>
      <c r="D34576" t="s">
        <v>9939</v>
      </c>
      <c r="E34576" t="s">
        <v>553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9666</v>
      </c>
    </row>
    <row r="34577" spans="1:19" hidden="1">
      <c r="A34577">
        <v>2005</v>
      </c>
      <c r="B34577" t="s">
        <v>9419</v>
      </c>
      <c r="C34577">
        <v>228</v>
      </c>
      <c r="D34577" t="s">
        <v>429</v>
      </c>
      <c r="E34577" t="s">
        <v>457</v>
      </c>
      <c r="F34577" t="s">
        <v>460</v>
      </c>
      <c r="G34577" t="s">
        <v>473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9666</v>
      </c>
    </row>
    <row r="34578" spans="1:19" hidden="1">
      <c r="A34578">
        <v>2005</v>
      </c>
      <c r="B34578" t="s">
        <v>9419</v>
      </c>
      <c r="C34578">
        <v>230</v>
      </c>
      <c r="D34578" t="s">
        <v>429</v>
      </c>
      <c r="E34578" t="s">
        <v>457</v>
      </c>
      <c r="F34578" t="s">
        <v>474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9666</v>
      </c>
    </row>
    <row r="34579" spans="1:19" hidden="1">
      <c r="A34579">
        <v>2005</v>
      </c>
      <c r="B34579" t="s">
        <v>9419</v>
      </c>
      <c r="C34579">
        <v>411</v>
      </c>
      <c r="D34579" t="s">
        <v>583</v>
      </c>
      <c r="E34579" t="s">
        <v>512</v>
      </c>
      <c r="F34579" t="s">
        <v>513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9666</v>
      </c>
    </row>
    <row r="34580" spans="1:19" hidden="1">
      <c r="A34580">
        <v>2005</v>
      </c>
      <c r="B34580" t="s">
        <v>9419</v>
      </c>
      <c r="C34580">
        <v>412</v>
      </c>
      <c r="D34580" t="s">
        <v>583</v>
      </c>
      <c r="E34580" t="s">
        <v>512</v>
      </c>
      <c r="F34580" t="s">
        <v>514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9666</v>
      </c>
    </row>
    <row r="34581" spans="1:19" hidden="1">
      <c r="A34581">
        <v>2005</v>
      </c>
      <c r="B34581" t="s">
        <v>9419</v>
      </c>
      <c r="C34581">
        <v>421</v>
      </c>
      <c r="D34581" t="s">
        <v>583</v>
      </c>
      <c r="E34581" t="s">
        <v>517</v>
      </c>
      <c r="F34581" t="s">
        <v>518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9666</v>
      </c>
    </row>
    <row r="34582" spans="1:19" hidden="1">
      <c r="A34582">
        <v>2005</v>
      </c>
      <c r="B34582" t="s">
        <v>9419</v>
      </c>
      <c r="C34582">
        <v>422</v>
      </c>
      <c r="D34582" t="s">
        <v>583</v>
      </c>
      <c r="E34582" t="s">
        <v>517</v>
      </c>
      <c r="F34582" t="s">
        <v>520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9666</v>
      </c>
    </row>
    <row r="34583" spans="1:19" hidden="1">
      <c r="A34583">
        <v>2005</v>
      </c>
      <c r="B34583" t="s">
        <v>9419</v>
      </c>
      <c r="C34583">
        <v>423</v>
      </c>
      <c r="D34583" t="s">
        <v>583</v>
      </c>
      <c r="E34583" t="s">
        <v>517</v>
      </c>
      <c r="F34583" t="s">
        <v>521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9666</v>
      </c>
    </row>
    <row r="34584" spans="1:19" hidden="1">
      <c r="A34584">
        <v>2005</v>
      </c>
      <c r="B34584" t="s">
        <v>9419</v>
      </c>
      <c r="C34584">
        <v>424</v>
      </c>
      <c r="D34584" t="s">
        <v>583</v>
      </c>
      <c r="E34584" t="s">
        <v>517</v>
      </c>
      <c r="F34584" t="s">
        <v>52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9666</v>
      </c>
    </row>
    <row r="34585" spans="1:19" hidden="1">
      <c r="A34585">
        <v>2005</v>
      </c>
      <c r="B34585" t="s">
        <v>9419</v>
      </c>
      <c r="C34585">
        <v>431</v>
      </c>
      <c r="D34585" t="s">
        <v>583</v>
      </c>
      <c r="E34585" t="s">
        <v>523</v>
      </c>
      <c r="F34585" t="s">
        <v>524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9666</v>
      </c>
    </row>
    <row r="34586" spans="1:19" hidden="1">
      <c r="A34586">
        <v>2005</v>
      </c>
      <c r="B34586" t="s">
        <v>9419</v>
      </c>
      <c r="C34586">
        <v>432</v>
      </c>
      <c r="D34586" t="s">
        <v>583</v>
      </c>
      <c r="E34586" t="s">
        <v>523</v>
      </c>
      <c r="F34586" t="s">
        <v>525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9666</v>
      </c>
    </row>
    <row r="34587" spans="1:19" hidden="1">
      <c r="A34587">
        <v>2005</v>
      </c>
      <c r="B34587" t="s">
        <v>9419</v>
      </c>
      <c r="C34587">
        <v>433</v>
      </c>
      <c r="D34587" t="s">
        <v>583</v>
      </c>
      <c r="E34587" t="s">
        <v>523</v>
      </c>
      <c r="F34587" t="s">
        <v>9941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9666</v>
      </c>
    </row>
    <row r="34588" spans="1:19" hidden="1">
      <c r="A34588">
        <v>2005</v>
      </c>
      <c r="B34588" t="s">
        <v>9419</v>
      </c>
      <c r="C34588">
        <v>510</v>
      </c>
      <c r="D34588" t="s">
        <v>490</v>
      </c>
      <c r="E34588" t="s">
        <v>53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9666</v>
      </c>
    </row>
    <row r="34589" spans="1:19" hidden="1">
      <c r="A34589">
        <v>2005</v>
      </c>
      <c r="B34589" t="s">
        <v>9419</v>
      </c>
      <c r="C34589">
        <v>520</v>
      </c>
      <c r="D34589" t="s">
        <v>490</v>
      </c>
      <c r="E34589" t="s">
        <v>534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9666</v>
      </c>
    </row>
    <row r="34590" spans="1:19" hidden="1">
      <c r="A34590">
        <v>2005</v>
      </c>
      <c r="B34590" t="s">
        <v>9419</v>
      </c>
      <c r="C34590">
        <v>531</v>
      </c>
      <c r="D34590" t="s">
        <v>490</v>
      </c>
      <c r="E34590" t="s">
        <v>535</v>
      </c>
      <c r="F34590" t="s">
        <v>536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9666</v>
      </c>
    </row>
    <row r="34591" spans="1:19" hidden="1">
      <c r="A34591">
        <v>2005</v>
      </c>
      <c r="B34591" t="s">
        <v>9419</v>
      </c>
      <c r="C34591">
        <v>532</v>
      </c>
      <c r="D34591" t="s">
        <v>490</v>
      </c>
      <c r="E34591" t="s">
        <v>535</v>
      </c>
      <c r="F34591" t="s">
        <v>537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9666</v>
      </c>
    </row>
    <row r="34592" spans="1:19" hidden="1">
      <c r="A34592">
        <v>2005</v>
      </c>
      <c r="B34592" t="s">
        <v>9419</v>
      </c>
      <c r="C34592">
        <v>540</v>
      </c>
      <c r="D34592" t="s">
        <v>490</v>
      </c>
      <c r="E34592" t="s">
        <v>53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9666</v>
      </c>
    </row>
    <row r="34593" spans="1:19" hidden="1">
      <c r="A34593">
        <v>2005</v>
      </c>
      <c r="B34593" t="s">
        <v>9419</v>
      </c>
      <c r="C34593">
        <v>550</v>
      </c>
      <c r="D34593" t="s">
        <v>490</v>
      </c>
      <c r="E34593" t="s">
        <v>9937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9666</v>
      </c>
    </row>
    <row r="34594" spans="1:19" hidden="1">
      <c r="A34594">
        <v>2005</v>
      </c>
      <c r="B34594" t="s">
        <v>9419</v>
      </c>
      <c r="C34594">
        <v>710</v>
      </c>
      <c r="D34594" t="s">
        <v>9939</v>
      </c>
      <c r="E34594" t="s">
        <v>548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9666</v>
      </c>
    </row>
    <row r="34595" spans="1:19" hidden="1">
      <c r="A34595">
        <v>2005</v>
      </c>
      <c r="B34595" t="s">
        <v>9419</v>
      </c>
      <c r="C34595">
        <v>720</v>
      </c>
      <c r="D34595" t="s">
        <v>9939</v>
      </c>
      <c r="E34595" t="s">
        <v>549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9666</v>
      </c>
    </row>
    <row r="34596" spans="1:19" hidden="1">
      <c r="A34596">
        <v>2005</v>
      </c>
      <c r="B34596" t="s">
        <v>9419</v>
      </c>
      <c r="C34596">
        <v>730</v>
      </c>
      <c r="D34596" t="s">
        <v>9939</v>
      </c>
      <c r="E34596" t="s">
        <v>550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9666</v>
      </c>
    </row>
    <row r="34597" spans="1:19" hidden="1">
      <c r="A34597">
        <v>2005</v>
      </c>
      <c r="B34597" t="s">
        <v>9419</v>
      </c>
      <c r="C34597">
        <v>740</v>
      </c>
      <c r="D34597" t="s">
        <v>9939</v>
      </c>
      <c r="E34597" t="s">
        <v>55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9666</v>
      </c>
    </row>
    <row r="34598" spans="1:19" hidden="1">
      <c r="A34598">
        <v>2005</v>
      </c>
      <c r="B34598" t="s">
        <v>9419</v>
      </c>
      <c r="C34598">
        <v>750</v>
      </c>
      <c r="D34598" t="s">
        <v>9939</v>
      </c>
      <c r="E34598" t="s">
        <v>552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9666</v>
      </c>
    </row>
    <row r="34599" spans="1:19" hidden="1">
      <c r="A34599">
        <v>2005</v>
      </c>
      <c r="B34599" t="s">
        <v>9419</v>
      </c>
      <c r="C34599">
        <v>760</v>
      </c>
      <c r="D34599" t="s">
        <v>9939</v>
      </c>
      <c r="E34599" t="s">
        <v>553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9666</v>
      </c>
    </row>
    <row r="34600" spans="1:19" hidden="1">
      <c r="A34600">
        <v>2005</v>
      </c>
      <c r="B34600" t="s">
        <v>9610</v>
      </c>
      <c r="C34600">
        <v>228</v>
      </c>
      <c r="D34600" t="s">
        <v>429</v>
      </c>
      <c r="E34600" t="s">
        <v>457</v>
      </c>
      <c r="F34600" t="s">
        <v>460</v>
      </c>
      <c r="G34600" t="s">
        <v>473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9666</v>
      </c>
    </row>
    <row r="34601" spans="1:19" hidden="1">
      <c r="A34601">
        <v>2005</v>
      </c>
      <c r="B34601" t="s">
        <v>9610</v>
      </c>
      <c r="C34601">
        <v>411</v>
      </c>
      <c r="D34601" t="s">
        <v>583</v>
      </c>
      <c r="E34601" t="s">
        <v>512</v>
      </c>
      <c r="F34601" t="s">
        <v>513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9666</v>
      </c>
    </row>
    <row r="34602" spans="1:19" hidden="1">
      <c r="A34602">
        <v>2005</v>
      </c>
      <c r="B34602" t="s">
        <v>9610</v>
      </c>
      <c r="C34602">
        <v>412</v>
      </c>
      <c r="D34602" t="s">
        <v>583</v>
      </c>
      <c r="E34602" t="s">
        <v>512</v>
      </c>
      <c r="F34602" t="s">
        <v>514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9666</v>
      </c>
    </row>
    <row r="34603" spans="1:19" hidden="1">
      <c r="A34603">
        <v>2005</v>
      </c>
      <c r="B34603" t="s">
        <v>9610</v>
      </c>
      <c r="C34603">
        <v>421</v>
      </c>
      <c r="D34603" t="s">
        <v>583</v>
      </c>
      <c r="E34603" t="s">
        <v>517</v>
      </c>
      <c r="F34603" t="s">
        <v>518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9666</v>
      </c>
    </row>
    <row r="34604" spans="1:19" hidden="1">
      <c r="A34604">
        <v>2005</v>
      </c>
      <c r="B34604" t="s">
        <v>9610</v>
      </c>
      <c r="C34604">
        <v>422</v>
      </c>
      <c r="D34604" t="s">
        <v>583</v>
      </c>
      <c r="E34604" t="s">
        <v>517</v>
      </c>
      <c r="F34604" t="s">
        <v>520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9666</v>
      </c>
    </row>
    <row r="34605" spans="1:19" hidden="1">
      <c r="A34605">
        <v>2005</v>
      </c>
      <c r="B34605" t="s">
        <v>9610</v>
      </c>
      <c r="C34605">
        <v>423</v>
      </c>
      <c r="D34605" t="s">
        <v>583</v>
      </c>
      <c r="E34605" t="s">
        <v>517</v>
      </c>
      <c r="F34605" t="s">
        <v>521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9666</v>
      </c>
    </row>
    <row r="34606" spans="1:19" hidden="1">
      <c r="A34606">
        <v>2005</v>
      </c>
      <c r="B34606" t="s">
        <v>9610</v>
      </c>
      <c r="C34606">
        <v>424</v>
      </c>
      <c r="D34606" t="s">
        <v>583</v>
      </c>
      <c r="E34606" t="s">
        <v>517</v>
      </c>
      <c r="F34606" t="s">
        <v>52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9666</v>
      </c>
    </row>
    <row r="34607" spans="1:19" hidden="1">
      <c r="A34607">
        <v>2005</v>
      </c>
      <c r="B34607" t="s">
        <v>9610</v>
      </c>
      <c r="C34607">
        <v>431</v>
      </c>
      <c r="D34607" t="s">
        <v>583</v>
      </c>
      <c r="E34607" t="s">
        <v>523</v>
      </c>
      <c r="F34607" t="s">
        <v>524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9666</v>
      </c>
    </row>
    <row r="34608" spans="1:19" hidden="1">
      <c r="A34608">
        <v>2005</v>
      </c>
      <c r="B34608" t="s">
        <v>9610</v>
      </c>
      <c r="C34608">
        <v>432</v>
      </c>
      <c r="D34608" t="s">
        <v>583</v>
      </c>
      <c r="E34608" t="s">
        <v>523</v>
      </c>
      <c r="F34608" t="s">
        <v>525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9666</v>
      </c>
    </row>
    <row r="34609" spans="1:19" hidden="1">
      <c r="A34609">
        <v>2005</v>
      </c>
      <c r="B34609" t="s">
        <v>9610</v>
      </c>
      <c r="C34609">
        <v>433</v>
      </c>
      <c r="D34609" t="s">
        <v>583</v>
      </c>
      <c r="E34609" t="s">
        <v>523</v>
      </c>
      <c r="F34609" t="s">
        <v>9941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9666</v>
      </c>
    </row>
    <row r="34610" spans="1:19" hidden="1">
      <c r="A34610">
        <v>2005</v>
      </c>
      <c r="B34610" t="s">
        <v>9610</v>
      </c>
      <c r="C34610">
        <v>510</v>
      </c>
      <c r="D34610" t="s">
        <v>490</v>
      </c>
      <c r="E34610" t="s">
        <v>53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9666</v>
      </c>
    </row>
    <row r="34611" spans="1:19" hidden="1">
      <c r="A34611">
        <v>2005</v>
      </c>
      <c r="B34611" t="s">
        <v>9610</v>
      </c>
      <c r="C34611">
        <v>520</v>
      </c>
      <c r="D34611" t="s">
        <v>490</v>
      </c>
      <c r="E34611" t="s">
        <v>534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9666</v>
      </c>
    </row>
    <row r="34612" spans="1:19" hidden="1">
      <c r="A34612">
        <v>2005</v>
      </c>
      <c r="B34612" t="s">
        <v>9610</v>
      </c>
      <c r="C34612">
        <v>531</v>
      </c>
      <c r="D34612" t="s">
        <v>490</v>
      </c>
      <c r="E34612" t="s">
        <v>535</v>
      </c>
      <c r="F34612" t="s">
        <v>536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9666</v>
      </c>
    </row>
    <row r="34613" spans="1:19" hidden="1">
      <c r="A34613">
        <v>2005</v>
      </c>
      <c r="B34613" t="s">
        <v>9610</v>
      </c>
      <c r="C34613">
        <v>532</v>
      </c>
      <c r="D34613" t="s">
        <v>490</v>
      </c>
      <c r="E34613" t="s">
        <v>535</v>
      </c>
      <c r="F34613" t="s">
        <v>537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9666</v>
      </c>
    </row>
    <row r="34614" spans="1:19" hidden="1">
      <c r="A34614">
        <v>2005</v>
      </c>
      <c r="B34614" t="s">
        <v>9610</v>
      </c>
      <c r="C34614">
        <v>540</v>
      </c>
      <c r="D34614" t="s">
        <v>490</v>
      </c>
      <c r="E34614" t="s">
        <v>53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9666</v>
      </c>
    </row>
    <row r="34615" spans="1:19" hidden="1">
      <c r="A34615">
        <v>2005</v>
      </c>
      <c r="B34615" t="s">
        <v>9610</v>
      </c>
      <c r="C34615">
        <v>550</v>
      </c>
      <c r="D34615" t="s">
        <v>490</v>
      </c>
      <c r="E34615" t="s">
        <v>9937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9666</v>
      </c>
    </row>
    <row r="34616" spans="1:19" hidden="1">
      <c r="A34616">
        <v>2005</v>
      </c>
      <c r="B34616" t="s">
        <v>9610</v>
      </c>
      <c r="C34616">
        <v>620</v>
      </c>
      <c r="D34616" t="s">
        <v>496</v>
      </c>
      <c r="E34616" t="s">
        <v>542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9666</v>
      </c>
    </row>
    <row r="34617" spans="1:19" hidden="1">
      <c r="A34617">
        <v>2005</v>
      </c>
      <c r="B34617" t="s">
        <v>9610</v>
      </c>
      <c r="C34617">
        <v>710</v>
      </c>
      <c r="D34617" t="s">
        <v>9939</v>
      </c>
      <c r="E34617" t="s">
        <v>548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9666</v>
      </c>
    </row>
    <row r="34618" spans="1:19" hidden="1">
      <c r="A34618">
        <v>2005</v>
      </c>
      <c r="B34618" t="s">
        <v>9610</v>
      </c>
      <c r="C34618">
        <v>720</v>
      </c>
      <c r="D34618" t="s">
        <v>9939</v>
      </c>
      <c r="E34618" t="s">
        <v>549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9666</v>
      </c>
    </row>
    <row r="34619" spans="1:19" hidden="1">
      <c r="A34619">
        <v>2005</v>
      </c>
      <c r="B34619" t="s">
        <v>9610</v>
      </c>
      <c r="C34619">
        <v>730</v>
      </c>
      <c r="D34619" t="s">
        <v>9939</v>
      </c>
      <c r="E34619" t="s">
        <v>550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9666</v>
      </c>
    </row>
    <row r="34620" spans="1:19" hidden="1">
      <c r="A34620">
        <v>2005</v>
      </c>
      <c r="B34620" t="s">
        <v>9610</v>
      </c>
      <c r="C34620">
        <v>740</v>
      </c>
      <c r="D34620" t="s">
        <v>9939</v>
      </c>
      <c r="E34620" t="s">
        <v>55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9666</v>
      </c>
    </row>
    <row r="34621" spans="1:19" hidden="1">
      <c r="A34621">
        <v>2005</v>
      </c>
      <c r="B34621" t="s">
        <v>9610</v>
      </c>
      <c r="C34621">
        <v>750</v>
      </c>
      <c r="D34621" t="s">
        <v>9939</v>
      </c>
      <c r="E34621" t="s">
        <v>552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9666</v>
      </c>
    </row>
    <row r="34622" spans="1:19" hidden="1">
      <c r="A34622">
        <v>2005</v>
      </c>
      <c r="B34622" t="s">
        <v>9610</v>
      </c>
      <c r="C34622">
        <v>760</v>
      </c>
      <c r="D34622" t="s">
        <v>9939</v>
      </c>
      <c r="E34622" t="s">
        <v>553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9666</v>
      </c>
    </row>
    <row r="34623" spans="1:19" hidden="1">
      <c r="A34623">
        <v>2005</v>
      </c>
      <c r="B34623" t="s">
        <v>9423</v>
      </c>
      <c r="C34623">
        <v>130</v>
      </c>
      <c r="D34623" t="s">
        <v>429</v>
      </c>
      <c r="E34623" t="s">
        <v>426</v>
      </c>
      <c r="F34623" t="s">
        <v>433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9666</v>
      </c>
    </row>
    <row r="34624" spans="1:19" hidden="1">
      <c r="A34624">
        <v>2005</v>
      </c>
      <c r="B34624" t="s">
        <v>9423</v>
      </c>
      <c r="C34624">
        <v>228</v>
      </c>
      <c r="D34624" t="s">
        <v>429</v>
      </c>
      <c r="E34624" t="s">
        <v>457</v>
      </c>
      <c r="F34624" t="s">
        <v>460</v>
      </c>
      <c r="G34624" t="s">
        <v>473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9666</v>
      </c>
    </row>
    <row r="34625" spans="1:19" hidden="1">
      <c r="A34625">
        <v>2005</v>
      </c>
      <c r="B34625" t="s">
        <v>9423</v>
      </c>
      <c r="C34625">
        <v>230</v>
      </c>
      <c r="D34625" t="s">
        <v>429</v>
      </c>
      <c r="E34625" t="s">
        <v>457</v>
      </c>
      <c r="F34625" t="s">
        <v>474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9666</v>
      </c>
    </row>
    <row r="34626" spans="1:19" hidden="1">
      <c r="A34626">
        <v>2005</v>
      </c>
      <c r="B34626" t="s">
        <v>9423</v>
      </c>
      <c r="C34626">
        <v>251</v>
      </c>
      <c r="D34626" t="s">
        <v>429</v>
      </c>
      <c r="E34626" t="s">
        <v>457</v>
      </c>
      <c r="F34626" t="s">
        <v>487</v>
      </c>
      <c r="G34626" t="s">
        <v>488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9666</v>
      </c>
    </row>
    <row r="34627" spans="1:19" hidden="1">
      <c r="A34627">
        <v>2005</v>
      </c>
      <c r="B34627" t="s">
        <v>9423</v>
      </c>
      <c r="C34627">
        <v>411</v>
      </c>
      <c r="D34627" t="s">
        <v>583</v>
      </c>
      <c r="E34627" t="s">
        <v>512</v>
      </c>
      <c r="F34627" t="s">
        <v>513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9666</v>
      </c>
    </row>
    <row r="34628" spans="1:19" hidden="1">
      <c r="A34628">
        <v>2005</v>
      </c>
      <c r="B34628" t="s">
        <v>9423</v>
      </c>
      <c r="C34628">
        <v>412</v>
      </c>
      <c r="D34628" t="s">
        <v>583</v>
      </c>
      <c r="E34628" t="s">
        <v>512</v>
      </c>
      <c r="F34628" t="s">
        <v>514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9666</v>
      </c>
    </row>
    <row r="34629" spans="1:19" hidden="1">
      <c r="A34629">
        <v>2005</v>
      </c>
      <c r="B34629" t="s">
        <v>9423</v>
      </c>
      <c r="C34629">
        <v>421</v>
      </c>
      <c r="D34629" t="s">
        <v>583</v>
      </c>
      <c r="E34629" t="s">
        <v>517</v>
      </c>
      <c r="F34629" t="s">
        <v>518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9666</v>
      </c>
    </row>
    <row r="34630" spans="1:19" hidden="1">
      <c r="A34630">
        <v>2005</v>
      </c>
      <c r="B34630" t="s">
        <v>9423</v>
      </c>
      <c r="C34630">
        <v>422</v>
      </c>
      <c r="D34630" t="s">
        <v>583</v>
      </c>
      <c r="E34630" t="s">
        <v>517</v>
      </c>
      <c r="F34630" t="s">
        <v>520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9666</v>
      </c>
    </row>
    <row r="34631" spans="1:19" hidden="1">
      <c r="A34631">
        <v>2005</v>
      </c>
      <c r="B34631" t="s">
        <v>9423</v>
      </c>
      <c r="C34631">
        <v>423</v>
      </c>
      <c r="D34631" t="s">
        <v>583</v>
      </c>
      <c r="E34631" t="s">
        <v>517</v>
      </c>
      <c r="F34631" t="s">
        <v>521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9666</v>
      </c>
    </row>
    <row r="34632" spans="1:19" hidden="1">
      <c r="A34632">
        <v>2005</v>
      </c>
      <c r="B34632" t="s">
        <v>9423</v>
      </c>
      <c r="C34632">
        <v>424</v>
      </c>
      <c r="D34632" t="s">
        <v>583</v>
      </c>
      <c r="E34632" t="s">
        <v>517</v>
      </c>
      <c r="F34632" t="s">
        <v>52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9666</v>
      </c>
    </row>
    <row r="34633" spans="1:19" hidden="1">
      <c r="A34633">
        <v>2005</v>
      </c>
      <c r="B34633" t="s">
        <v>9423</v>
      </c>
      <c r="C34633">
        <v>431</v>
      </c>
      <c r="D34633" t="s">
        <v>583</v>
      </c>
      <c r="E34633" t="s">
        <v>523</v>
      </c>
      <c r="F34633" t="s">
        <v>524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9666</v>
      </c>
    </row>
    <row r="34634" spans="1:19" hidden="1">
      <c r="A34634">
        <v>2005</v>
      </c>
      <c r="B34634" t="s">
        <v>9423</v>
      </c>
      <c r="C34634">
        <v>432</v>
      </c>
      <c r="D34634" t="s">
        <v>583</v>
      </c>
      <c r="E34634" t="s">
        <v>523</v>
      </c>
      <c r="F34634" t="s">
        <v>525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9666</v>
      </c>
    </row>
    <row r="34635" spans="1:19" hidden="1">
      <c r="A34635">
        <v>2005</v>
      </c>
      <c r="B34635" t="s">
        <v>9423</v>
      </c>
      <c r="C34635">
        <v>433</v>
      </c>
      <c r="D34635" t="s">
        <v>583</v>
      </c>
      <c r="E34635" t="s">
        <v>523</v>
      </c>
      <c r="F34635" t="s">
        <v>9941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9666</v>
      </c>
    </row>
    <row r="34636" spans="1:19" hidden="1">
      <c r="A34636">
        <v>2005</v>
      </c>
      <c r="B34636" t="s">
        <v>9423</v>
      </c>
      <c r="C34636">
        <v>510</v>
      </c>
      <c r="D34636" t="s">
        <v>490</v>
      </c>
      <c r="E34636" t="s">
        <v>53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9666</v>
      </c>
    </row>
    <row r="34637" spans="1:19" hidden="1">
      <c r="A34637">
        <v>2005</v>
      </c>
      <c r="B34637" t="s">
        <v>9423</v>
      </c>
      <c r="C34637">
        <v>520</v>
      </c>
      <c r="D34637" t="s">
        <v>490</v>
      </c>
      <c r="E34637" t="s">
        <v>534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9666</v>
      </c>
    </row>
    <row r="34638" spans="1:19" hidden="1">
      <c r="A34638">
        <v>2005</v>
      </c>
      <c r="B34638" t="s">
        <v>9423</v>
      </c>
      <c r="C34638">
        <v>531</v>
      </c>
      <c r="D34638" t="s">
        <v>490</v>
      </c>
      <c r="E34638" t="s">
        <v>535</v>
      </c>
      <c r="F34638" t="s">
        <v>536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9666</v>
      </c>
    </row>
    <row r="34639" spans="1:19" hidden="1">
      <c r="A34639">
        <v>2005</v>
      </c>
      <c r="B34639" t="s">
        <v>9423</v>
      </c>
      <c r="C34639">
        <v>532</v>
      </c>
      <c r="D34639" t="s">
        <v>490</v>
      </c>
      <c r="E34639" t="s">
        <v>535</v>
      </c>
      <c r="F34639" t="s">
        <v>537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9666</v>
      </c>
    </row>
    <row r="34640" spans="1:19" hidden="1">
      <c r="A34640">
        <v>2005</v>
      </c>
      <c r="B34640" t="s">
        <v>9423</v>
      </c>
      <c r="C34640">
        <v>540</v>
      </c>
      <c r="D34640" t="s">
        <v>490</v>
      </c>
      <c r="E34640" t="s">
        <v>53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9666</v>
      </c>
    </row>
    <row r="34641" spans="1:19" hidden="1">
      <c r="A34641">
        <v>2005</v>
      </c>
      <c r="B34641" t="s">
        <v>9423</v>
      </c>
      <c r="C34641">
        <v>550</v>
      </c>
      <c r="D34641" t="s">
        <v>490</v>
      </c>
      <c r="E34641" t="s">
        <v>9937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9666</v>
      </c>
    </row>
    <row r="34642" spans="1:19" hidden="1">
      <c r="A34642">
        <v>2005</v>
      </c>
      <c r="B34642" t="s">
        <v>9423</v>
      </c>
      <c r="C34642">
        <v>620</v>
      </c>
      <c r="D34642" t="s">
        <v>496</v>
      </c>
      <c r="E34642" t="s">
        <v>542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9666</v>
      </c>
    </row>
    <row r="34643" spans="1:19" hidden="1">
      <c r="A34643">
        <v>2005</v>
      </c>
      <c r="B34643" t="s">
        <v>9423</v>
      </c>
      <c r="C34643">
        <v>710</v>
      </c>
      <c r="D34643" t="s">
        <v>9939</v>
      </c>
      <c r="E34643" t="s">
        <v>548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9666</v>
      </c>
    </row>
    <row r="34644" spans="1:19" hidden="1">
      <c r="A34644">
        <v>2005</v>
      </c>
      <c r="B34644" t="s">
        <v>9423</v>
      </c>
      <c r="C34644">
        <v>720</v>
      </c>
      <c r="D34644" t="s">
        <v>9939</v>
      </c>
      <c r="E34644" t="s">
        <v>549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9666</v>
      </c>
    </row>
    <row r="34645" spans="1:19" hidden="1">
      <c r="A34645">
        <v>2005</v>
      </c>
      <c r="B34645" t="s">
        <v>9423</v>
      </c>
      <c r="C34645">
        <v>730</v>
      </c>
      <c r="D34645" t="s">
        <v>9939</v>
      </c>
      <c r="E34645" t="s">
        <v>550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9666</v>
      </c>
    </row>
    <row r="34646" spans="1:19" hidden="1">
      <c r="A34646">
        <v>2005</v>
      </c>
      <c r="B34646" t="s">
        <v>9423</v>
      </c>
      <c r="C34646">
        <v>740</v>
      </c>
      <c r="D34646" t="s">
        <v>9939</v>
      </c>
      <c r="E34646" t="s">
        <v>55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9666</v>
      </c>
    </row>
    <row r="34647" spans="1:19" hidden="1">
      <c r="A34647">
        <v>2005</v>
      </c>
      <c r="B34647" t="s">
        <v>9423</v>
      </c>
      <c r="C34647">
        <v>750</v>
      </c>
      <c r="D34647" t="s">
        <v>9939</v>
      </c>
      <c r="E34647" t="s">
        <v>552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9666</v>
      </c>
    </row>
    <row r="34648" spans="1:19" hidden="1">
      <c r="A34648">
        <v>2005</v>
      </c>
      <c r="B34648" t="s">
        <v>9423</v>
      </c>
      <c r="C34648">
        <v>760</v>
      </c>
      <c r="D34648" t="s">
        <v>9939</v>
      </c>
      <c r="E34648" t="s">
        <v>553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9666</v>
      </c>
    </row>
    <row r="34649" spans="1:19" hidden="1">
      <c r="A34649">
        <v>2006</v>
      </c>
      <c r="B34649" t="s">
        <v>9356</v>
      </c>
      <c r="C34649">
        <v>412</v>
      </c>
      <c r="D34649" t="s">
        <v>583</v>
      </c>
      <c r="E34649" t="s">
        <v>512</v>
      </c>
      <c r="F34649" t="s">
        <v>514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9666</v>
      </c>
    </row>
    <row r="34650" spans="1:19" hidden="1">
      <c r="A34650">
        <v>2006</v>
      </c>
      <c r="B34650" t="s">
        <v>9356</v>
      </c>
      <c r="C34650">
        <v>421</v>
      </c>
      <c r="D34650" t="s">
        <v>583</v>
      </c>
      <c r="E34650" t="s">
        <v>517</v>
      </c>
      <c r="F34650" t="s">
        <v>518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9666</v>
      </c>
    </row>
    <row r="34651" spans="1:19" hidden="1">
      <c r="A34651">
        <v>2006</v>
      </c>
      <c r="B34651" t="s">
        <v>9356</v>
      </c>
      <c r="C34651">
        <v>422</v>
      </c>
      <c r="D34651" t="s">
        <v>583</v>
      </c>
      <c r="E34651" t="s">
        <v>517</v>
      </c>
      <c r="F34651" t="s">
        <v>520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9666</v>
      </c>
    </row>
    <row r="34652" spans="1:19" hidden="1">
      <c r="A34652">
        <v>2006</v>
      </c>
      <c r="B34652" t="s">
        <v>9356</v>
      </c>
      <c r="C34652">
        <v>423</v>
      </c>
      <c r="D34652" t="s">
        <v>583</v>
      </c>
      <c r="E34652" t="s">
        <v>517</v>
      </c>
      <c r="F34652" t="s">
        <v>521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9666</v>
      </c>
    </row>
    <row r="34653" spans="1:19" hidden="1">
      <c r="A34653">
        <v>2006</v>
      </c>
      <c r="B34653" t="s">
        <v>9356</v>
      </c>
      <c r="C34653">
        <v>424</v>
      </c>
      <c r="D34653" t="s">
        <v>583</v>
      </c>
      <c r="E34653" t="s">
        <v>517</v>
      </c>
      <c r="F34653" t="s">
        <v>52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9666</v>
      </c>
    </row>
    <row r="34654" spans="1:19" hidden="1">
      <c r="A34654">
        <v>2006</v>
      </c>
      <c r="B34654" t="s">
        <v>9356</v>
      </c>
      <c r="C34654">
        <v>431</v>
      </c>
      <c r="D34654" t="s">
        <v>583</v>
      </c>
      <c r="E34654" t="s">
        <v>523</v>
      </c>
      <c r="F34654" t="s">
        <v>524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9666</v>
      </c>
    </row>
    <row r="34655" spans="1:19" hidden="1">
      <c r="A34655">
        <v>2006</v>
      </c>
      <c r="B34655" t="s">
        <v>9356</v>
      </c>
      <c r="C34655">
        <v>432</v>
      </c>
      <c r="D34655" t="s">
        <v>583</v>
      </c>
      <c r="E34655" t="s">
        <v>523</v>
      </c>
      <c r="F34655" t="s">
        <v>525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9666</v>
      </c>
    </row>
    <row r="34656" spans="1:19" hidden="1">
      <c r="A34656">
        <v>2006</v>
      </c>
      <c r="B34656" t="s">
        <v>9356</v>
      </c>
      <c r="C34656">
        <v>433</v>
      </c>
      <c r="D34656" t="s">
        <v>583</v>
      </c>
      <c r="E34656" t="s">
        <v>523</v>
      </c>
      <c r="F34656" t="s">
        <v>9941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9666</v>
      </c>
    </row>
    <row r="34657" spans="1:19" hidden="1">
      <c r="A34657">
        <v>2006</v>
      </c>
      <c r="B34657" t="s">
        <v>9356</v>
      </c>
      <c r="C34657">
        <v>710</v>
      </c>
      <c r="D34657" t="s">
        <v>9939</v>
      </c>
      <c r="E34657" t="s">
        <v>548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9666</v>
      </c>
    </row>
    <row r="34658" spans="1:19" hidden="1">
      <c r="A34658">
        <v>2006</v>
      </c>
      <c r="B34658" t="s">
        <v>9356</v>
      </c>
      <c r="C34658">
        <v>720</v>
      </c>
      <c r="D34658" t="s">
        <v>9939</v>
      </c>
      <c r="E34658" t="s">
        <v>549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9666</v>
      </c>
    </row>
    <row r="34659" spans="1:19" hidden="1">
      <c r="A34659">
        <v>2006</v>
      </c>
      <c r="B34659" t="s">
        <v>9356</v>
      </c>
      <c r="C34659">
        <v>730</v>
      </c>
      <c r="D34659" t="s">
        <v>9939</v>
      </c>
      <c r="E34659" t="s">
        <v>550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9666</v>
      </c>
    </row>
    <row r="34660" spans="1:19" hidden="1">
      <c r="A34660">
        <v>2006</v>
      </c>
      <c r="B34660" t="s">
        <v>9356</v>
      </c>
      <c r="C34660">
        <v>740</v>
      </c>
      <c r="D34660" t="s">
        <v>9939</v>
      </c>
      <c r="E34660" t="s">
        <v>55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9666</v>
      </c>
    </row>
    <row r="34661" spans="1:19" hidden="1">
      <c r="A34661">
        <v>2006</v>
      </c>
      <c r="B34661" t="s">
        <v>9356</v>
      </c>
      <c r="C34661">
        <v>750</v>
      </c>
      <c r="D34661" t="s">
        <v>9939</v>
      </c>
      <c r="E34661" t="s">
        <v>552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9666</v>
      </c>
    </row>
    <row r="34662" spans="1:19" hidden="1">
      <c r="A34662">
        <v>2006</v>
      </c>
      <c r="B34662" t="s">
        <v>9356</v>
      </c>
      <c r="C34662">
        <v>760</v>
      </c>
      <c r="D34662" t="s">
        <v>9939</v>
      </c>
      <c r="E34662" t="s">
        <v>553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9666</v>
      </c>
    </row>
    <row r="34663" spans="1:19" hidden="1">
      <c r="A34663">
        <v>2006</v>
      </c>
      <c r="B34663" t="s">
        <v>9398</v>
      </c>
      <c r="C34663">
        <v>130</v>
      </c>
      <c r="D34663" t="s">
        <v>429</v>
      </c>
      <c r="E34663" t="s">
        <v>426</v>
      </c>
      <c r="F34663" t="s">
        <v>433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9666</v>
      </c>
    </row>
    <row r="34664" spans="1:19" hidden="1">
      <c r="A34664">
        <v>2006</v>
      </c>
      <c r="B34664" t="s">
        <v>9398</v>
      </c>
      <c r="C34664">
        <v>131</v>
      </c>
      <c r="D34664" t="s">
        <v>429</v>
      </c>
      <c r="E34664" t="s">
        <v>426</v>
      </c>
      <c r="F34664" t="s">
        <v>427</v>
      </c>
      <c r="H34664" t="b">
        <v>0</v>
      </c>
      <c r="I34664" t="s">
        <v>9422</v>
      </c>
      <c r="J34664" t="s">
        <v>9422</v>
      </c>
      <c r="K34664" t="s">
        <v>9422</v>
      </c>
      <c r="L34664" t="s">
        <v>9422</v>
      </c>
      <c r="M34664" t="s">
        <v>9422</v>
      </c>
      <c r="N34664" t="s">
        <v>9422</v>
      </c>
      <c r="O34664" t="s">
        <v>9422</v>
      </c>
      <c r="P34664" t="s">
        <v>9422</v>
      </c>
      <c r="Q34664" t="s">
        <v>9422</v>
      </c>
      <c r="R34664" t="s">
        <v>9422</v>
      </c>
      <c r="S34664" t="s">
        <v>9666</v>
      </c>
    </row>
    <row r="34665" spans="1:19" hidden="1">
      <c r="A34665">
        <v>2006</v>
      </c>
      <c r="B34665" t="s">
        <v>9398</v>
      </c>
      <c r="C34665">
        <v>228</v>
      </c>
      <c r="D34665" t="s">
        <v>429</v>
      </c>
      <c r="E34665" t="s">
        <v>457</v>
      </c>
      <c r="F34665" t="s">
        <v>460</v>
      </c>
      <c r="G34665" t="s">
        <v>473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9666</v>
      </c>
    </row>
    <row r="34666" spans="1:19" hidden="1">
      <c r="A34666">
        <v>2006</v>
      </c>
      <c r="B34666" t="s">
        <v>9398</v>
      </c>
      <c r="C34666">
        <v>230</v>
      </c>
      <c r="D34666" t="s">
        <v>429</v>
      </c>
      <c r="E34666" t="s">
        <v>457</v>
      </c>
      <c r="F34666" t="s">
        <v>474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9666</v>
      </c>
    </row>
    <row r="34667" spans="1:19" hidden="1">
      <c r="A34667">
        <v>2006</v>
      </c>
      <c r="B34667" t="s">
        <v>9398</v>
      </c>
      <c r="C34667">
        <v>411</v>
      </c>
      <c r="D34667" t="s">
        <v>583</v>
      </c>
      <c r="E34667" t="s">
        <v>512</v>
      </c>
      <c r="F34667" t="s">
        <v>513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9666</v>
      </c>
    </row>
    <row r="34668" spans="1:19" hidden="1">
      <c r="A34668">
        <v>2006</v>
      </c>
      <c r="B34668" t="s">
        <v>9398</v>
      </c>
      <c r="C34668">
        <v>412</v>
      </c>
      <c r="D34668" t="s">
        <v>583</v>
      </c>
      <c r="E34668" t="s">
        <v>512</v>
      </c>
      <c r="F34668" t="s">
        <v>514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9666</v>
      </c>
    </row>
    <row r="34669" spans="1:19" hidden="1">
      <c r="A34669">
        <v>2006</v>
      </c>
      <c r="B34669" t="s">
        <v>9398</v>
      </c>
      <c r="C34669">
        <v>421</v>
      </c>
      <c r="D34669" t="s">
        <v>583</v>
      </c>
      <c r="E34669" t="s">
        <v>517</v>
      </c>
      <c r="F34669" t="s">
        <v>518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9666</v>
      </c>
    </row>
    <row r="34670" spans="1:19" hidden="1">
      <c r="A34670">
        <v>2006</v>
      </c>
      <c r="B34670" t="s">
        <v>9398</v>
      </c>
      <c r="C34670">
        <v>422</v>
      </c>
      <c r="D34670" t="s">
        <v>583</v>
      </c>
      <c r="E34670" t="s">
        <v>517</v>
      </c>
      <c r="F34670" t="s">
        <v>520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9666</v>
      </c>
    </row>
    <row r="34671" spans="1:19" hidden="1">
      <c r="A34671">
        <v>2006</v>
      </c>
      <c r="B34671" t="s">
        <v>9398</v>
      </c>
      <c r="C34671">
        <v>423</v>
      </c>
      <c r="D34671" t="s">
        <v>583</v>
      </c>
      <c r="E34671" t="s">
        <v>517</v>
      </c>
      <c r="F34671" t="s">
        <v>521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9666</v>
      </c>
    </row>
    <row r="34672" spans="1:19" hidden="1">
      <c r="A34672">
        <v>2006</v>
      </c>
      <c r="B34672" t="s">
        <v>9398</v>
      </c>
      <c r="C34672">
        <v>424</v>
      </c>
      <c r="D34672" t="s">
        <v>583</v>
      </c>
      <c r="E34672" t="s">
        <v>517</v>
      </c>
      <c r="F34672" t="s">
        <v>52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9666</v>
      </c>
    </row>
    <row r="34673" spans="1:19" hidden="1">
      <c r="A34673">
        <v>2006</v>
      </c>
      <c r="B34673" t="s">
        <v>9398</v>
      </c>
      <c r="C34673">
        <v>431</v>
      </c>
      <c r="D34673" t="s">
        <v>583</v>
      </c>
      <c r="E34673" t="s">
        <v>523</v>
      </c>
      <c r="F34673" t="s">
        <v>524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9666</v>
      </c>
    </row>
    <row r="34674" spans="1:19" hidden="1">
      <c r="A34674">
        <v>2006</v>
      </c>
      <c r="B34674" t="s">
        <v>9398</v>
      </c>
      <c r="C34674">
        <v>432</v>
      </c>
      <c r="D34674" t="s">
        <v>583</v>
      </c>
      <c r="E34674" t="s">
        <v>523</v>
      </c>
      <c r="F34674" t="s">
        <v>525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9666</v>
      </c>
    </row>
    <row r="34675" spans="1:19" hidden="1">
      <c r="A34675">
        <v>2006</v>
      </c>
      <c r="B34675" t="s">
        <v>9398</v>
      </c>
      <c r="C34675">
        <v>433</v>
      </c>
      <c r="D34675" t="s">
        <v>583</v>
      </c>
      <c r="E34675" t="s">
        <v>523</v>
      </c>
      <c r="F34675" t="s">
        <v>9941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9666</v>
      </c>
    </row>
    <row r="34676" spans="1:19" hidden="1">
      <c r="A34676">
        <v>2006</v>
      </c>
      <c r="B34676" t="s">
        <v>9398</v>
      </c>
      <c r="C34676">
        <v>710</v>
      </c>
      <c r="D34676" t="s">
        <v>9939</v>
      </c>
      <c r="E34676" t="s">
        <v>548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9666</v>
      </c>
    </row>
    <row r="34677" spans="1:19" hidden="1">
      <c r="A34677">
        <v>2006</v>
      </c>
      <c r="B34677" t="s">
        <v>9398</v>
      </c>
      <c r="C34677">
        <v>720</v>
      </c>
      <c r="D34677" t="s">
        <v>9939</v>
      </c>
      <c r="E34677" t="s">
        <v>549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9666</v>
      </c>
    </row>
    <row r="34678" spans="1:19" hidden="1">
      <c r="A34678">
        <v>2006</v>
      </c>
      <c r="B34678" t="s">
        <v>9398</v>
      </c>
      <c r="C34678">
        <v>730</v>
      </c>
      <c r="D34678" t="s">
        <v>9939</v>
      </c>
      <c r="E34678" t="s">
        <v>550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9666</v>
      </c>
    </row>
    <row r="34679" spans="1:19" hidden="1">
      <c r="A34679">
        <v>2006</v>
      </c>
      <c r="B34679" t="s">
        <v>9398</v>
      </c>
      <c r="C34679">
        <v>740</v>
      </c>
      <c r="D34679" t="s">
        <v>9939</v>
      </c>
      <c r="E34679" t="s">
        <v>55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9666</v>
      </c>
    </row>
    <row r="34680" spans="1:19" hidden="1">
      <c r="A34680">
        <v>2006</v>
      </c>
      <c r="B34680" t="s">
        <v>9398</v>
      </c>
      <c r="C34680">
        <v>750</v>
      </c>
      <c r="D34680" t="s">
        <v>9939</v>
      </c>
      <c r="E34680" t="s">
        <v>552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9666</v>
      </c>
    </row>
    <row r="34681" spans="1:19" hidden="1">
      <c r="A34681">
        <v>2006</v>
      </c>
      <c r="B34681" t="s">
        <v>9398</v>
      </c>
      <c r="C34681">
        <v>760</v>
      </c>
      <c r="D34681" t="s">
        <v>9939</v>
      </c>
      <c r="E34681" t="s">
        <v>553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9666</v>
      </c>
    </row>
    <row r="34682" spans="1:19" hidden="1">
      <c r="A34682">
        <v>2006</v>
      </c>
      <c r="B34682" t="s">
        <v>9400</v>
      </c>
      <c r="C34682">
        <v>412</v>
      </c>
      <c r="D34682" t="s">
        <v>583</v>
      </c>
      <c r="E34682" t="s">
        <v>512</v>
      </c>
      <c r="F34682" t="s">
        <v>514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9666</v>
      </c>
    </row>
    <row r="34683" spans="1:19" hidden="1">
      <c r="A34683">
        <v>2006</v>
      </c>
      <c r="B34683" t="s">
        <v>9400</v>
      </c>
      <c r="C34683">
        <v>421</v>
      </c>
      <c r="D34683" t="s">
        <v>583</v>
      </c>
      <c r="E34683" t="s">
        <v>517</v>
      </c>
      <c r="F34683" t="s">
        <v>518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9666</v>
      </c>
    </row>
    <row r="34684" spans="1:19" hidden="1">
      <c r="A34684">
        <v>2006</v>
      </c>
      <c r="B34684" t="s">
        <v>9400</v>
      </c>
      <c r="C34684">
        <v>422</v>
      </c>
      <c r="D34684" t="s">
        <v>583</v>
      </c>
      <c r="E34684" t="s">
        <v>517</v>
      </c>
      <c r="F34684" t="s">
        <v>520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9666</v>
      </c>
    </row>
    <row r="34685" spans="1:19" hidden="1">
      <c r="A34685">
        <v>2006</v>
      </c>
      <c r="B34685" t="s">
        <v>9400</v>
      </c>
      <c r="C34685">
        <v>423</v>
      </c>
      <c r="D34685" t="s">
        <v>583</v>
      </c>
      <c r="E34685" t="s">
        <v>517</v>
      </c>
      <c r="F34685" t="s">
        <v>521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9666</v>
      </c>
    </row>
    <row r="34686" spans="1:19" hidden="1">
      <c r="A34686">
        <v>2006</v>
      </c>
      <c r="B34686" t="s">
        <v>9400</v>
      </c>
      <c r="C34686">
        <v>424</v>
      </c>
      <c r="D34686" t="s">
        <v>583</v>
      </c>
      <c r="E34686" t="s">
        <v>517</v>
      </c>
      <c r="F34686" t="s">
        <v>52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9666</v>
      </c>
    </row>
    <row r="34687" spans="1:19" hidden="1">
      <c r="A34687">
        <v>2006</v>
      </c>
      <c r="B34687" t="s">
        <v>9400</v>
      </c>
      <c r="C34687">
        <v>432</v>
      </c>
      <c r="D34687" t="s">
        <v>583</v>
      </c>
      <c r="E34687" t="s">
        <v>523</v>
      </c>
      <c r="F34687" t="s">
        <v>525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9666</v>
      </c>
    </row>
    <row r="34688" spans="1:19" hidden="1">
      <c r="A34688">
        <v>2006</v>
      </c>
      <c r="B34688" t="s">
        <v>9400</v>
      </c>
      <c r="C34688">
        <v>433</v>
      </c>
      <c r="D34688" t="s">
        <v>583</v>
      </c>
      <c r="E34688" t="s">
        <v>523</v>
      </c>
      <c r="F34688" t="s">
        <v>9941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9666</v>
      </c>
    </row>
    <row r="34689" spans="1:19" hidden="1">
      <c r="A34689">
        <v>2006</v>
      </c>
      <c r="B34689" t="s">
        <v>9400</v>
      </c>
      <c r="C34689">
        <v>640</v>
      </c>
      <c r="D34689" t="s">
        <v>496</v>
      </c>
      <c r="E34689" t="s">
        <v>595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9666</v>
      </c>
    </row>
    <row r="34690" spans="1:19" hidden="1">
      <c r="A34690">
        <v>2006</v>
      </c>
      <c r="B34690" t="s">
        <v>9400</v>
      </c>
      <c r="C34690">
        <v>710</v>
      </c>
      <c r="D34690" t="s">
        <v>9939</v>
      </c>
      <c r="E34690" t="s">
        <v>548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9666</v>
      </c>
    </row>
    <row r="34691" spans="1:19" hidden="1">
      <c r="A34691">
        <v>2006</v>
      </c>
      <c r="B34691" t="s">
        <v>9400</v>
      </c>
      <c r="C34691">
        <v>720</v>
      </c>
      <c r="D34691" t="s">
        <v>9939</v>
      </c>
      <c r="E34691" t="s">
        <v>549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9666</v>
      </c>
    </row>
    <row r="34692" spans="1:19" hidden="1">
      <c r="A34692">
        <v>2006</v>
      </c>
      <c r="B34692" t="s">
        <v>9400</v>
      </c>
      <c r="C34692">
        <v>730</v>
      </c>
      <c r="D34692" t="s">
        <v>9939</v>
      </c>
      <c r="E34692" t="s">
        <v>550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9666</v>
      </c>
    </row>
    <row r="34693" spans="1:19" hidden="1">
      <c r="A34693">
        <v>2006</v>
      </c>
      <c r="B34693" t="s">
        <v>9400</v>
      </c>
      <c r="C34693">
        <v>740</v>
      </c>
      <c r="D34693" t="s">
        <v>9939</v>
      </c>
      <c r="E34693" t="s">
        <v>55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9666</v>
      </c>
    </row>
    <row r="34694" spans="1:19" hidden="1">
      <c r="A34694">
        <v>2006</v>
      </c>
      <c r="B34694" t="s">
        <v>9400</v>
      </c>
      <c r="C34694">
        <v>750</v>
      </c>
      <c r="D34694" t="s">
        <v>9939</v>
      </c>
      <c r="E34694" t="s">
        <v>552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9666</v>
      </c>
    </row>
    <row r="34695" spans="1:19" hidden="1">
      <c r="A34695">
        <v>2006</v>
      </c>
      <c r="B34695" t="s">
        <v>9400</v>
      </c>
      <c r="C34695">
        <v>760</v>
      </c>
      <c r="D34695" t="s">
        <v>9939</v>
      </c>
      <c r="E34695" t="s">
        <v>553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9666</v>
      </c>
    </row>
    <row r="34696" spans="1:19" hidden="1">
      <c r="A34696">
        <v>2006</v>
      </c>
      <c r="B34696" t="s">
        <v>9404</v>
      </c>
      <c r="C34696">
        <v>130</v>
      </c>
      <c r="D34696" t="s">
        <v>429</v>
      </c>
      <c r="E34696" t="s">
        <v>426</v>
      </c>
      <c r="F34696" t="s">
        <v>433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9666</v>
      </c>
    </row>
    <row r="34697" spans="1:19" hidden="1">
      <c r="A34697">
        <v>2006</v>
      </c>
      <c r="B34697" t="s">
        <v>9404</v>
      </c>
      <c r="C34697">
        <v>411</v>
      </c>
      <c r="D34697" t="s">
        <v>583</v>
      </c>
      <c r="E34697" t="s">
        <v>512</v>
      </c>
      <c r="F34697" t="s">
        <v>513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9666</v>
      </c>
    </row>
    <row r="34698" spans="1:19" hidden="1">
      <c r="A34698">
        <v>2006</v>
      </c>
      <c r="B34698" t="s">
        <v>9404</v>
      </c>
      <c r="C34698">
        <v>421</v>
      </c>
      <c r="D34698" t="s">
        <v>583</v>
      </c>
      <c r="E34698" t="s">
        <v>517</v>
      </c>
      <c r="F34698" t="s">
        <v>518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9666</v>
      </c>
    </row>
    <row r="34699" spans="1:19" hidden="1">
      <c r="A34699">
        <v>2006</v>
      </c>
      <c r="B34699" t="s">
        <v>9404</v>
      </c>
      <c r="C34699">
        <v>422</v>
      </c>
      <c r="D34699" t="s">
        <v>583</v>
      </c>
      <c r="E34699" t="s">
        <v>517</v>
      </c>
      <c r="F34699" t="s">
        <v>520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9666</v>
      </c>
    </row>
    <row r="34700" spans="1:19" hidden="1">
      <c r="A34700">
        <v>2006</v>
      </c>
      <c r="B34700" t="s">
        <v>9404</v>
      </c>
      <c r="C34700">
        <v>423</v>
      </c>
      <c r="D34700" t="s">
        <v>583</v>
      </c>
      <c r="E34700" t="s">
        <v>517</v>
      </c>
      <c r="F34700" t="s">
        <v>521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9666</v>
      </c>
    </row>
    <row r="34701" spans="1:19" hidden="1">
      <c r="A34701">
        <v>2006</v>
      </c>
      <c r="B34701" t="s">
        <v>9404</v>
      </c>
      <c r="C34701">
        <v>424</v>
      </c>
      <c r="D34701" t="s">
        <v>583</v>
      </c>
      <c r="E34701" t="s">
        <v>517</v>
      </c>
      <c r="F34701" t="s">
        <v>52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9666</v>
      </c>
    </row>
    <row r="34702" spans="1:19" hidden="1">
      <c r="A34702">
        <v>2006</v>
      </c>
      <c r="B34702" t="s">
        <v>9404</v>
      </c>
      <c r="C34702">
        <v>431</v>
      </c>
      <c r="D34702" t="s">
        <v>583</v>
      </c>
      <c r="E34702" t="s">
        <v>523</v>
      </c>
      <c r="F34702" t="s">
        <v>524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9666</v>
      </c>
    </row>
    <row r="34703" spans="1:19" hidden="1">
      <c r="A34703">
        <v>2006</v>
      </c>
      <c r="B34703" t="s">
        <v>9404</v>
      </c>
      <c r="C34703">
        <v>432</v>
      </c>
      <c r="D34703" t="s">
        <v>583</v>
      </c>
      <c r="E34703" t="s">
        <v>523</v>
      </c>
      <c r="F34703" t="s">
        <v>525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9666</v>
      </c>
    </row>
    <row r="34704" spans="1:19" hidden="1">
      <c r="A34704">
        <v>2006</v>
      </c>
      <c r="B34704" t="s">
        <v>9404</v>
      </c>
      <c r="C34704">
        <v>433</v>
      </c>
      <c r="D34704" t="s">
        <v>583</v>
      </c>
      <c r="E34704" t="s">
        <v>523</v>
      </c>
      <c r="F34704" t="s">
        <v>9941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9666</v>
      </c>
    </row>
    <row r="34705" spans="1:19" hidden="1">
      <c r="A34705">
        <v>2006</v>
      </c>
      <c r="B34705" t="s">
        <v>9404</v>
      </c>
      <c r="C34705">
        <v>710</v>
      </c>
      <c r="D34705" t="s">
        <v>9939</v>
      </c>
      <c r="E34705" t="s">
        <v>548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9666</v>
      </c>
    </row>
    <row r="34706" spans="1:19" hidden="1">
      <c r="A34706">
        <v>2006</v>
      </c>
      <c r="B34706" t="s">
        <v>9404</v>
      </c>
      <c r="C34706">
        <v>720</v>
      </c>
      <c r="D34706" t="s">
        <v>9939</v>
      </c>
      <c r="E34706" t="s">
        <v>549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9666</v>
      </c>
    </row>
    <row r="34707" spans="1:19" hidden="1">
      <c r="A34707">
        <v>2006</v>
      </c>
      <c r="B34707" t="s">
        <v>9404</v>
      </c>
      <c r="C34707">
        <v>730</v>
      </c>
      <c r="D34707" t="s">
        <v>9939</v>
      </c>
      <c r="E34707" t="s">
        <v>550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9666</v>
      </c>
    </row>
    <row r="34708" spans="1:19" hidden="1">
      <c r="A34708">
        <v>2006</v>
      </c>
      <c r="B34708" t="s">
        <v>9404</v>
      </c>
      <c r="C34708">
        <v>740</v>
      </c>
      <c r="D34708" t="s">
        <v>9939</v>
      </c>
      <c r="E34708" t="s">
        <v>55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9666</v>
      </c>
    </row>
    <row r="34709" spans="1:19" hidden="1">
      <c r="A34709">
        <v>2006</v>
      </c>
      <c r="B34709" t="s">
        <v>9404</v>
      </c>
      <c r="C34709">
        <v>750</v>
      </c>
      <c r="D34709" t="s">
        <v>9939</v>
      </c>
      <c r="E34709" t="s">
        <v>552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9666</v>
      </c>
    </row>
    <row r="34710" spans="1:19" hidden="1">
      <c r="A34710">
        <v>2006</v>
      </c>
      <c r="B34710" t="s">
        <v>9404</v>
      </c>
      <c r="C34710">
        <v>760</v>
      </c>
      <c r="D34710" t="s">
        <v>9939</v>
      </c>
      <c r="E34710" t="s">
        <v>553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9666</v>
      </c>
    </row>
    <row r="34711" spans="1:19" hidden="1">
      <c r="A34711">
        <v>2006</v>
      </c>
      <c r="B34711" t="s">
        <v>9406</v>
      </c>
      <c r="C34711">
        <v>130</v>
      </c>
      <c r="D34711" t="s">
        <v>429</v>
      </c>
      <c r="E34711" t="s">
        <v>426</v>
      </c>
      <c r="F34711" t="s">
        <v>433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9666</v>
      </c>
    </row>
    <row r="34712" spans="1:19" hidden="1">
      <c r="A34712">
        <v>2006</v>
      </c>
      <c r="B34712" t="s">
        <v>9406</v>
      </c>
      <c r="C34712">
        <v>421</v>
      </c>
      <c r="D34712" t="s">
        <v>583</v>
      </c>
      <c r="E34712" t="s">
        <v>517</v>
      </c>
      <c r="F34712" t="s">
        <v>518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9666</v>
      </c>
    </row>
    <row r="34713" spans="1:19" hidden="1">
      <c r="A34713">
        <v>2006</v>
      </c>
      <c r="B34713" t="s">
        <v>9406</v>
      </c>
      <c r="C34713">
        <v>422</v>
      </c>
      <c r="D34713" t="s">
        <v>583</v>
      </c>
      <c r="E34713" t="s">
        <v>517</v>
      </c>
      <c r="F34713" t="s">
        <v>520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9666</v>
      </c>
    </row>
    <row r="34714" spans="1:19" hidden="1">
      <c r="A34714">
        <v>2006</v>
      </c>
      <c r="B34714" t="s">
        <v>9406</v>
      </c>
      <c r="C34714">
        <v>423</v>
      </c>
      <c r="D34714" t="s">
        <v>583</v>
      </c>
      <c r="E34714" t="s">
        <v>517</v>
      </c>
      <c r="F34714" t="s">
        <v>521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9666</v>
      </c>
    </row>
    <row r="34715" spans="1:19" hidden="1">
      <c r="A34715">
        <v>2006</v>
      </c>
      <c r="B34715" t="s">
        <v>9406</v>
      </c>
      <c r="C34715">
        <v>424</v>
      </c>
      <c r="D34715" t="s">
        <v>583</v>
      </c>
      <c r="E34715" t="s">
        <v>517</v>
      </c>
      <c r="F34715" t="s">
        <v>52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9666</v>
      </c>
    </row>
    <row r="34716" spans="1:19" hidden="1">
      <c r="A34716">
        <v>2006</v>
      </c>
      <c r="B34716" t="s">
        <v>9406</v>
      </c>
      <c r="C34716">
        <v>710</v>
      </c>
      <c r="D34716" t="s">
        <v>9939</v>
      </c>
      <c r="E34716" t="s">
        <v>548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9666</v>
      </c>
    </row>
    <row r="34717" spans="1:19" hidden="1">
      <c r="A34717">
        <v>2006</v>
      </c>
      <c r="B34717" t="s">
        <v>9406</v>
      </c>
      <c r="C34717">
        <v>720</v>
      </c>
      <c r="D34717" t="s">
        <v>9939</v>
      </c>
      <c r="E34717" t="s">
        <v>549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9666</v>
      </c>
    </row>
    <row r="34718" spans="1:19" hidden="1">
      <c r="A34718">
        <v>2006</v>
      </c>
      <c r="B34718" t="s">
        <v>9406</v>
      </c>
      <c r="C34718">
        <v>730</v>
      </c>
      <c r="D34718" t="s">
        <v>9939</v>
      </c>
      <c r="E34718" t="s">
        <v>550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9666</v>
      </c>
    </row>
    <row r="34719" spans="1:19" hidden="1">
      <c r="A34719">
        <v>2006</v>
      </c>
      <c r="B34719" t="s">
        <v>9406</v>
      </c>
      <c r="C34719">
        <v>740</v>
      </c>
      <c r="D34719" t="s">
        <v>9939</v>
      </c>
      <c r="E34719" t="s">
        <v>55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9666</v>
      </c>
    </row>
    <row r="34720" spans="1:19" hidden="1">
      <c r="A34720">
        <v>2006</v>
      </c>
      <c r="B34720" t="s">
        <v>9406</v>
      </c>
      <c r="C34720">
        <v>750</v>
      </c>
      <c r="D34720" t="s">
        <v>9939</v>
      </c>
      <c r="E34720" t="s">
        <v>552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9666</v>
      </c>
    </row>
    <row r="34721" spans="1:19" hidden="1">
      <c r="A34721">
        <v>2006</v>
      </c>
      <c r="B34721" t="s">
        <v>9406</v>
      </c>
      <c r="C34721">
        <v>760</v>
      </c>
      <c r="D34721" t="s">
        <v>9939</v>
      </c>
      <c r="E34721" t="s">
        <v>553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9666</v>
      </c>
    </row>
    <row r="34722" spans="1:19" hidden="1">
      <c r="A34722">
        <v>2006</v>
      </c>
      <c r="B34722" t="s">
        <v>9408</v>
      </c>
      <c r="C34722">
        <v>421</v>
      </c>
      <c r="D34722" t="s">
        <v>583</v>
      </c>
      <c r="E34722" t="s">
        <v>517</v>
      </c>
      <c r="F34722" t="s">
        <v>518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9666</v>
      </c>
    </row>
    <row r="34723" spans="1:19" hidden="1">
      <c r="A34723">
        <v>2006</v>
      </c>
      <c r="B34723" t="s">
        <v>9408</v>
      </c>
      <c r="C34723">
        <v>422</v>
      </c>
      <c r="D34723" t="s">
        <v>583</v>
      </c>
      <c r="E34723" t="s">
        <v>517</v>
      </c>
      <c r="F34723" t="s">
        <v>520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9666</v>
      </c>
    </row>
    <row r="34724" spans="1:19" hidden="1">
      <c r="A34724">
        <v>2006</v>
      </c>
      <c r="B34724" t="s">
        <v>9408</v>
      </c>
      <c r="C34724">
        <v>424</v>
      </c>
      <c r="D34724" t="s">
        <v>583</v>
      </c>
      <c r="E34724" t="s">
        <v>517</v>
      </c>
      <c r="F34724" t="s">
        <v>52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9666</v>
      </c>
    </row>
    <row r="34725" spans="1:19" hidden="1">
      <c r="A34725">
        <v>2006</v>
      </c>
      <c r="B34725" t="s">
        <v>9408</v>
      </c>
      <c r="C34725">
        <v>432</v>
      </c>
      <c r="D34725" t="s">
        <v>583</v>
      </c>
      <c r="E34725" t="s">
        <v>523</v>
      </c>
      <c r="F34725" t="s">
        <v>525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9666</v>
      </c>
    </row>
    <row r="34726" spans="1:19" hidden="1">
      <c r="A34726">
        <v>2006</v>
      </c>
      <c r="B34726" t="s">
        <v>9408</v>
      </c>
      <c r="C34726">
        <v>710</v>
      </c>
      <c r="D34726" t="s">
        <v>9939</v>
      </c>
      <c r="E34726" t="s">
        <v>548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9666</v>
      </c>
    </row>
    <row r="34727" spans="1:19" hidden="1">
      <c r="A34727">
        <v>2006</v>
      </c>
      <c r="B34727" t="s">
        <v>9408</v>
      </c>
      <c r="C34727">
        <v>720</v>
      </c>
      <c r="D34727" t="s">
        <v>9939</v>
      </c>
      <c r="E34727" t="s">
        <v>549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9666</v>
      </c>
    </row>
    <row r="34728" spans="1:19" hidden="1">
      <c r="A34728">
        <v>2006</v>
      </c>
      <c r="B34728" t="s">
        <v>9408</v>
      </c>
      <c r="C34728">
        <v>730</v>
      </c>
      <c r="D34728" t="s">
        <v>9939</v>
      </c>
      <c r="E34728" t="s">
        <v>550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9666</v>
      </c>
    </row>
    <row r="34729" spans="1:19" hidden="1">
      <c r="A34729">
        <v>2006</v>
      </c>
      <c r="B34729" t="s">
        <v>9408</v>
      </c>
      <c r="C34729">
        <v>740</v>
      </c>
      <c r="D34729" t="s">
        <v>9939</v>
      </c>
      <c r="E34729" t="s">
        <v>55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9666</v>
      </c>
    </row>
    <row r="34730" spans="1:19" hidden="1">
      <c r="A34730">
        <v>2006</v>
      </c>
      <c r="B34730" t="s">
        <v>9408</v>
      </c>
      <c r="C34730">
        <v>750</v>
      </c>
      <c r="D34730" t="s">
        <v>9939</v>
      </c>
      <c r="E34730" t="s">
        <v>552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9666</v>
      </c>
    </row>
    <row r="34731" spans="1:19" hidden="1">
      <c r="A34731">
        <v>2006</v>
      </c>
      <c r="B34731" t="s">
        <v>9408</v>
      </c>
      <c r="C34731">
        <v>760</v>
      </c>
      <c r="D34731" t="s">
        <v>9939</v>
      </c>
      <c r="E34731" t="s">
        <v>553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9666</v>
      </c>
    </row>
    <row r="34732" spans="1:19" hidden="1">
      <c r="A34732">
        <v>2006</v>
      </c>
      <c r="B34732" t="s">
        <v>9409</v>
      </c>
      <c r="C34732">
        <v>421</v>
      </c>
      <c r="D34732" t="s">
        <v>583</v>
      </c>
      <c r="E34732" t="s">
        <v>517</v>
      </c>
      <c r="F34732" t="s">
        <v>518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9666</v>
      </c>
    </row>
    <row r="34733" spans="1:19" hidden="1">
      <c r="A34733">
        <v>2006</v>
      </c>
      <c r="B34733" t="s">
        <v>9409</v>
      </c>
      <c r="C34733">
        <v>422</v>
      </c>
      <c r="D34733" t="s">
        <v>583</v>
      </c>
      <c r="E34733" t="s">
        <v>517</v>
      </c>
      <c r="F34733" t="s">
        <v>520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9666</v>
      </c>
    </row>
    <row r="34734" spans="1:19" hidden="1">
      <c r="A34734">
        <v>2006</v>
      </c>
      <c r="B34734" t="s">
        <v>9409</v>
      </c>
      <c r="C34734">
        <v>423</v>
      </c>
      <c r="D34734" t="s">
        <v>583</v>
      </c>
      <c r="E34734" t="s">
        <v>517</v>
      </c>
      <c r="F34734" t="s">
        <v>521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9666</v>
      </c>
    </row>
    <row r="34735" spans="1:19" hidden="1">
      <c r="A34735">
        <v>2006</v>
      </c>
      <c r="B34735" t="s">
        <v>9409</v>
      </c>
      <c r="C34735">
        <v>424</v>
      </c>
      <c r="D34735" t="s">
        <v>583</v>
      </c>
      <c r="E34735" t="s">
        <v>517</v>
      </c>
      <c r="F34735" t="s">
        <v>52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9666</v>
      </c>
    </row>
    <row r="34736" spans="1:19" hidden="1">
      <c r="A34736">
        <v>2006</v>
      </c>
      <c r="B34736" t="s">
        <v>9409</v>
      </c>
      <c r="C34736">
        <v>431</v>
      </c>
      <c r="D34736" t="s">
        <v>583</v>
      </c>
      <c r="E34736" t="s">
        <v>523</v>
      </c>
      <c r="F34736" t="s">
        <v>524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9666</v>
      </c>
    </row>
    <row r="34737" spans="1:19" hidden="1">
      <c r="A34737">
        <v>2006</v>
      </c>
      <c r="B34737" t="s">
        <v>9409</v>
      </c>
      <c r="C34737">
        <v>432</v>
      </c>
      <c r="D34737" t="s">
        <v>583</v>
      </c>
      <c r="E34737" t="s">
        <v>523</v>
      </c>
      <c r="F34737" t="s">
        <v>525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9666</v>
      </c>
    </row>
    <row r="34738" spans="1:19" hidden="1">
      <c r="A34738">
        <v>2006</v>
      </c>
      <c r="B34738" t="s">
        <v>9409</v>
      </c>
      <c r="C34738">
        <v>433</v>
      </c>
      <c r="D34738" t="s">
        <v>583</v>
      </c>
      <c r="E34738" t="s">
        <v>523</v>
      </c>
      <c r="F34738" t="s">
        <v>9941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9666</v>
      </c>
    </row>
    <row r="34739" spans="1:19" hidden="1">
      <c r="A34739">
        <v>2006</v>
      </c>
      <c r="B34739" t="s">
        <v>9409</v>
      </c>
      <c r="C34739">
        <v>710</v>
      </c>
      <c r="D34739" t="s">
        <v>9939</v>
      </c>
      <c r="E34739" t="s">
        <v>548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9666</v>
      </c>
    </row>
    <row r="34740" spans="1:19" hidden="1">
      <c r="A34740">
        <v>2006</v>
      </c>
      <c r="B34740" t="s">
        <v>9409</v>
      </c>
      <c r="C34740">
        <v>720</v>
      </c>
      <c r="D34740" t="s">
        <v>9939</v>
      </c>
      <c r="E34740" t="s">
        <v>549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9666</v>
      </c>
    </row>
    <row r="34741" spans="1:19" hidden="1">
      <c r="A34741">
        <v>2006</v>
      </c>
      <c r="B34741" t="s">
        <v>9409</v>
      </c>
      <c r="C34741">
        <v>730</v>
      </c>
      <c r="D34741" t="s">
        <v>9939</v>
      </c>
      <c r="E34741" t="s">
        <v>550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9666</v>
      </c>
    </row>
    <row r="34742" spans="1:19" hidden="1">
      <c r="A34742">
        <v>2006</v>
      </c>
      <c r="B34742" t="s">
        <v>9409</v>
      </c>
      <c r="C34742">
        <v>740</v>
      </c>
      <c r="D34742" t="s">
        <v>9939</v>
      </c>
      <c r="E34742" t="s">
        <v>55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9666</v>
      </c>
    </row>
    <row r="34743" spans="1:19" hidden="1">
      <c r="A34743">
        <v>2006</v>
      </c>
      <c r="B34743" t="s">
        <v>9409</v>
      </c>
      <c r="C34743">
        <v>750</v>
      </c>
      <c r="D34743" t="s">
        <v>9939</v>
      </c>
      <c r="E34743" t="s">
        <v>552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9666</v>
      </c>
    </row>
    <row r="34744" spans="1:19" hidden="1">
      <c r="A34744">
        <v>2006</v>
      </c>
      <c r="B34744" t="s">
        <v>9409</v>
      </c>
      <c r="C34744">
        <v>760</v>
      </c>
      <c r="D34744" t="s">
        <v>9939</v>
      </c>
      <c r="E34744" t="s">
        <v>553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9666</v>
      </c>
    </row>
    <row r="34745" spans="1:19" hidden="1">
      <c r="A34745">
        <v>2006</v>
      </c>
      <c r="B34745" t="s">
        <v>9410</v>
      </c>
      <c r="C34745">
        <v>241</v>
      </c>
      <c r="D34745" t="s">
        <v>429</v>
      </c>
      <c r="E34745" t="s">
        <v>457</v>
      </c>
      <c r="F34745" t="s">
        <v>114</v>
      </c>
      <c r="G34745" t="s">
        <v>479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9666</v>
      </c>
    </row>
    <row r="34746" spans="1:19" hidden="1">
      <c r="A34746">
        <v>2006</v>
      </c>
      <c r="B34746" t="s">
        <v>9410</v>
      </c>
      <c r="C34746">
        <v>242</v>
      </c>
      <c r="D34746" t="s">
        <v>429</v>
      </c>
      <c r="E34746" t="s">
        <v>457</v>
      </c>
      <c r="F34746" t="s">
        <v>114</v>
      </c>
      <c r="G34746" t="s">
        <v>482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9666</v>
      </c>
    </row>
    <row r="34747" spans="1:19" hidden="1">
      <c r="A34747">
        <v>2006</v>
      </c>
      <c r="B34747" t="s">
        <v>9410</v>
      </c>
      <c r="C34747">
        <v>243</v>
      </c>
      <c r="D34747" t="s">
        <v>429</v>
      </c>
      <c r="E34747" t="s">
        <v>457</v>
      </c>
      <c r="F34747" t="s">
        <v>114</v>
      </c>
      <c r="G34747" t="s">
        <v>484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9666</v>
      </c>
    </row>
    <row r="34748" spans="1:19" hidden="1">
      <c r="A34748">
        <v>2006</v>
      </c>
      <c r="B34748" t="s">
        <v>9410</v>
      </c>
      <c r="C34748">
        <v>412</v>
      </c>
      <c r="D34748" t="s">
        <v>583</v>
      </c>
      <c r="E34748" t="s">
        <v>512</v>
      </c>
      <c r="F34748" t="s">
        <v>514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9666</v>
      </c>
    </row>
    <row r="34749" spans="1:19" hidden="1">
      <c r="A34749">
        <v>2006</v>
      </c>
      <c r="B34749" t="s">
        <v>9410</v>
      </c>
      <c r="C34749">
        <v>421</v>
      </c>
      <c r="D34749" t="s">
        <v>583</v>
      </c>
      <c r="E34749" t="s">
        <v>517</v>
      </c>
      <c r="F34749" t="s">
        <v>518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9666</v>
      </c>
    </row>
    <row r="34750" spans="1:19" hidden="1">
      <c r="A34750">
        <v>2006</v>
      </c>
      <c r="B34750" t="s">
        <v>9410</v>
      </c>
      <c r="C34750">
        <v>422</v>
      </c>
      <c r="D34750" t="s">
        <v>583</v>
      </c>
      <c r="E34750" t="s">
        <v>517</v>
      </c>
      <c r="F34750" t="s">
        <v>520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9666</v>
      </c>
    </row>
    <row r="34751" spans="1:19" hidden="1">
      <c r="A34751">
        <v>2006</v>
      </c>
      <c r="B34751" t="s">
        <v>9410</v>
      </c>
      <c r="C34751">
        <v>423</v>
      </c>
      <c r="D34751" t="s">
        <v>583</v>
      </c>
      <c r="E34751" t="s">
        <v>517</v>
      </c>
      <c r="F34751" t="s">
        <v>521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9666</v>
      </c>
    </row>
    <row r="34752" spans="1:19" hidden="1">
      <c r="A34752">
        <v>2006</v>
      </c>
      <c r="B34752" t="s">
        <v>9410</v>
      </c>
      <c r="C34752">
        <v>424</v>
      </c>
      <c r="D34752" t="s">
        <v>583</v>
      </c>
      <c r="E34752" t="s">
        <v>517</v>
      </c>
      <c r="F34752" t="s">
        <v>52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9666</v>
      </c>
    </row>
    <row r="34753" spans="1:19" hidden="1">
      <c r="A34753">
        <v>2006</v>
      </c>
      <c r="B34753" t="s">
        <v>9410</v>
      </c>
      <c r="C34753">
        <v>431</v>
      </c>
      <c r="D34753" t="s">
        <v>583</v>
      </c>
      <c r="E34753" t="s">
        <v>523</v>
      </c>
      <c r="F34753" t="s">
        <v>524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9666</v>
      </c>
    </row>
    <row r="34754" spans="1:19" hidden="1">
      <c r="A34754">
        <v>2006</v>
      </c>
      <c r="B34754" t="s">
        <v>9410</v>
      </c>
      <c r="C34754">
        <v>432</v>
      </c>
      <c r="D34754" t="s">
        <v>583</v>
      </c>
      <c r="E34754" t="s">
        <v>523</v>
      </c>
      <c r="F34754" t="s">
        <v>525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9666</v>
      </c>
    </row>
    <row r="34755" spans="1:19" hidden="1">
      <c r="A34755">
        <v>2006</v>
      </c>
      <c r="B34755" t="s">
        <v>9410</v>
      </c>
      <c r="C34755">
        <v>433</v>
      </c>
      <c r="D34755" t="s">
        <v>583</v>
      </c>
      <c r="E34755" t="s">
        <v>523</v>
      </c>
      <c r="F34755" t="s">
        <v>9941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9666</v>
      </c>
    </row>
    <row r="34756" spans="1:19" hidden="1">
      <c r="A34756">
        <v>2006</v>
      </c>
      <c r="B34756" t="s">
        <v>9410</v>
      </c>
      <c r="C34756">
        <v>710</v>
      </c>
      <c r="D34756" t="s">
        <v>9939</v>
      </c>
      <c r="E34756" t="s">
        <v>548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9666</v>
      </c>
    </row>
    <row r="34757" spans="1:19" hidden="1">
      <c r="A34757">
        <v>2006</v>
      </c>
      <c r="B34757" t="s">
        <v>9410</v>
      </c>
      <c r="C34757">
        <v>720</v>
      </c>
      <c r="D34757" t="s">
        <v>9939</v>
      </c>
      <c r="E34757" t="s">
        <v>549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9666</v>
      </c>
    </row>
    <row r="34758" spans="1:19" hidden="1">
      <c r="A34758">
        <v>2006</v>
      </c>
      <c r="B34758" t="s">
        <v>9410</v>
      </c>
      <c r="C34758">
        <v>730</v>
      </c>
      <c r="D34758" t="s">
        <v>9939</v>
      </c>
      <c r="E34758" t="s">
        <v>550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9666</v>
      </c>
    </row>
    <row r="34759" spans="1:19" hidden="1">
      <c r="A34759">
        <v>2006</v>
      </c>
      <c r="B34759" t="s">
        <v>9410</v>
      </c>
      <c r="C34759">
        <v>740</v>
      </c>
      <c r="D34759" t="s">
        <v>9939</v>
      </c>
      <c r="E34759" t="s">
        <v>55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9666</v>
      </c>
    </row>
    <row r="34760" spans="1:19" hidden="1">
      <c r="A34760">
        <v>2006</v>
      </c>
      <c r="B34760" t="s">
        <v>9410</v>
      </c>
      <c r="C34760">
        <v>750</v>
      </c>
      <c r="D34760" t="s">
        <v>9939</v>
      </c>
      <c r="E34760" t="s">
        <v>552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9666</v>
      </c>
    </row>
    <row r="34761" spans="1:19" hidden="1">
      <c r="A34761">
        <v>2006</v>
      </c>
      <c r="B34761" t="s">
        <v>9410</v>
      </c>
      <c r="C34761">
        <v>760</v>
      </c>
      <c r="D34761" t="s">
        <v>9939</v>
      </c>
      <c r="E34761" t="s">
        <v>553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9666</v>
      </c>
    </row>
    <row r="34762" spans="1:19" hidden="1">
      <c r="A34762">
        <v>2006</v>
      </c>
      <c r="B34762" t="s">
        <v>9413</v>
      </c>
      <c r="C34762">
        <v>421</v>
      </c>
      <c r="D34762" t="s">
        <v>583</v>
      </c>
      <c r="E34762" t="s">
        <v>517</v>
      </c>
      <c r="F34762" t="s">
        <v>518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9666</v>
      </c>
    </row>
    <row r="34763" spans="1:19" hidden="1">
      <c r="A34763">
        <v>2006</v>
      </c>
      <c r="B34763" t="s">
        <v>9413</v>
      </c>
      <c r="C34763">
        <v>422</v>
      </c>
      <c r="D34763" t="s">
        <v>583</v>
      </c>
      <c r="E34763" t="s">
        <v>517</v>
      </c>
      <c r="F34763" t="s">
        <v>520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9666</v>
      </c>
    </row>
    <row r="34764" spans="1:19" hidden="1">
      <c r="A34764">
        <v>2006</v>
      </c>
      <c r="B34764" t="s">
        <v>9413</v>
      </c>
      <c r="C34764">
        <v>423</v>
      </c>
      <c r="D34764" t="s">
        <v>583</v>
      </c>
      <c r="E34764" t="s">
        <v>517</v>
      </c>
      <c r="F34764" t="s">
        <v>521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9666</v>
      </c>
    </row>
    <row r="34765" spans="1:19" hidden="1">
      <c r="A34765">
        <v>2006</v>
      </c>
      <c r="B34765" t="s">
        <v>9413</v>
      </c>
      <c r="C34765">
        <v>424</v>
      </c>
      <c r="D34765" t="s">
        <v>583</v>
      </c>
      <c r="E34765" t="s">
        <v>517</v>
      </c>
      <c r="F34765" t="s">
        <v>52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9666</v>
      </c>
    </row>
    <row r="34766" spans="1:19" hidden="1">
      <c r="A34766">
        <v>2006</v>
      </c>
      <c r="B34766" t="s">
        <v>9413</v>
      </c>
      <c r="C34766">
        <v>432</v>
      </c>
      <c r="D34766" t="s">
        <v>583</v>
      </c>
      <c r="E34766" t="s">
        <v>523</v>
      </c>
      <c r="F34766" t="s">
        <v>525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9666</v>
      </c>
    </row>
    <row r="34767" spans="1:19" hidden="1">
      <c r="A34767">
        <v>2006</v>
      </c>
      <c r="B34767" t="s">
        <v>9413</v>
      </c>
      <c r="C34767">
        <v>433</v>
      </c>
      <c r="D34767" t="s">
        <v>583</v>
      </c>
      <c r="E34767" t="s">
        <v>523</v>
      </c>
      <c r="F34767" t="s">
        <v>9941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9666</v>
      </c>
    </row>
    <row r="34768" spans="1:19" hidden="1">
      <c r="A34768">
        <v>2006</v>
      </c>
      <c r="B34768" t="s">
        <v>9413</v>
      </c>
      <c r="C34768">
        <v>710</v>
      </c>
      <c r="D34768" t="s">
        <v>9939</v>
      </c>
      <c r="E34768" t="s">
        <v>548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9666</v>
      </c>
    </row>
    <row r="34769" spans="1:19" hidden="1">
      <c r="A34769">
        <v>2006</v>
      </c>
      <c r="B34769" t="s">
        <v>9413</v>
      </c>
      <c r="C34769">
        <v>720</v>
      </c>
      <c r="D34769" t="s">
        <v>9939</v>
      </c>
      <c r="E34769" t="s">
        <v>549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9666</v>
      </c>
    </row>
    <row r="34770" spans="1:19" hidden="1">
      <c r="A34770">
        <v>2006</v>
      </c>
      <c r="B34770" t="s">
        <v>9413</v>
      </c>
      <c r="C34770">
        <v>730</v>
      </c>
      <c r="D34770" t="s">
        <v>9939</v>
      </c>
      <c r="E34770" t="s">
        <v>550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9666</v>
      </c>
    </row>
    <row r="34771" spans="1:19" hidden="1">
      <c r="A34771">
        <v>2006</v>
      </c>
      <c r="B34771" t="s">
        <v>9413</v>
      </c>
      <c r="C34771">
        <v>740</v>
      </c>
      <c r="D34771" t="s">
        <v>9939</v>
      </c>
      <c r="E34771" t="s">
        <v>55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9666</v>
      </c>
    </row>
    <row r="34772" spans="1:19" hidden="1">
      <c r="A34772">
        <v>2006</v>
      </c>
      <c r="B34772" t="s">
        <v>9413</v>
      </c>
      <c r="C34772">
        <v>750</v>
      </c>
      <c r="D34772" t="s">
        <v>9939</v>
      </c>
      <c r="E34772" t="s">
        <v>552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9666</v>
      </c>
    </row>
    <row r="34773" spans="1:19" hidden="1">
      <c r="A34773">
        <v>2006</v>
      </c>
      <c r="B34773" t="s">
        <v>9413</v>
      </c>
      <c r="C34773">
        <v>760</v>
      </c>
      <c r="D34773" t="s">
        <v>9939</v>
      </c>
      <c r="E34773" t="s">
        <v>553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9666</v>
      </c>
    </row>
    <row r="34774" spans="1:19" hidden="1">
      <c r="A34774">
        <v>2006</v>
      </c>
      <c r="B34774" t="s">
        <v>9416</v>
      </c>
      <c r="C34774">
        <v>421</v>
      </c>
      <c r="D34774" t="s">
        <v>583</v>
      </c>
      <c r="E34774" t="s">
        <v>517</v>
      </c>
      <c r="F34774" t="s">
        <v>518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9666</v>
      </c>
    </row>
    <row r="34775" spans="1:19" hidden="1">
      <c r="A34775">
        <v>2006</v>
      </c>
      <c r="B34775" t="s">
        <v>9416</v>
      </c>
      <c r="C34775">
        <v>422</v>
      </c>
      <c r="D34775" t="s">
        <v>583</v>
      </c>
      <c r="E34775" t="s">
        <v>517</v>
      </c>
      <c r="F34775" t="s">
        <v>520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9666</v>
      </c>
    </row>
    <row r="34776" spans="1:19" hidden="1">
      <c r="A34776">
        <v>2006</v>
      </c>
      <c r="B34776" t="s">
        <v>9416</v>
      </c>
      <c r="C34776">
        <v>423</v>
      </c>
      <c r="D34776" t="s">
        <v>583</v>
      </c>
      <c r="E34776" t="s">
        <v>517</v>
      </c>
      <c r="F34776" t="s">
        <v>521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9666</v>
      </c>
    </row>
    <row r="34777" spans="1:19" hidden="1">
      <c r="A34777">
        <v>2006</v>
      </c>
      <c r="B34777" t="s">
        <v>9416</v>
      </c>
      <c r="C34777">
        <v>424</v>
      </c>
      <c r="D34777" t="s">
        <v>583</v>
      </c>
      <c r="E34777" t="s">
        <v>517</v>
      </c>
      <c r="F34777" t="s">
        <v>52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9666</v>
      </c>
    </row>
    <row r="34778" spans="1:19" hidden="1">
      <c r="A34778">
        <v>2006</v>
      </c>
      <c r="B34778" t="s">
        <v>9416</v>
      </c>
      <c r="C34778">
        <v>431</v>
      </c>
      <c r="D34778" t="s">
        <v>583</v>
      </c>
      <c r="E34778" t="s">
        <v>523</v>
      </c>
      <c r="F34778" t="s">
        <v>524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9666</v>
      </c>
    </row>
    <row r="34779" spans="1:19" hidden="1">
      <c r="A34779">
        <v>2006</v>
      </c>
      <c r="B34779" t="s">
        <v>9416</v>
      </c>
      <c r="C34779">
        <v>640</v>
      </c>
      <c r="D34779" t="s">
        <v>496</v>
      </c>
      <c r="E34779" t="s">
        <v>595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9666</v>
      </c>
    </row>
    <row r="34780" spans="1:19" hidden="1">
      <c r="A34780">
        <v>2006</v>
      </c>
      <c r="B34780" t="s">
        <v>9416</v>
      </c>
      <c r="C34780">
        <v>710</v>
      </c>
      <c r="D34780" t="s">
        <v>9939</v>
      </c>
      <c r="E34780" t="s">
        <v>548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9666</v>
      </c>
    </row>
    <row r="34781" spans="1:19" hidden="1">
      <c r="A34781">
        <v>2006</v>
      </c>
      <c r="B34781" t="s">
        <v>9416</v>
      </c>
      <c r="C34781">
        <v>720</v>
      </c>
      <c r="D34781" t="s">
        <v>9939</v>
      </c>
      <c r="E34781" t="s">
        <v>549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9666</v>
      </c>
    </row>
    <row r="34782" spans="1:19" hidden="1">
      <c r="A34782">
        <v>2006</v>
      </c>
      <c r="B34782" t="s">
        <v>9416</v>
      </c>
      <c r="C34782">
        <v>730</v>
      </c>
      <c r="D34782" t="s">
        <v>9939</v>
      </c>
      <c r="E34782" t="s">
        <v>550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9666</v>
      </c>
    </row>
    <row r="34783" spans="1:19" hidden="1">
      <c r="A34783">
        <v>2006</v>
      </c>
      <c r="B34783" t="s">
        <v>9416</v>
      </c>
      <c r="C34783">
        <v>740</v>
      </c>
      <c r="D34783" t="s">
        <v>9939</v>
      </c>
      <c r="E34783" t="s">
        <v>55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9666</v>
      </c>
    </row>
    <row r="34784" spans="1:19" hidden="1">
      <c r="A34784">
        <v>2006</v>
      </c>
      <c r="B34784" t="s">
        <v>9416</v>
      </c>
      <c r="C34784">
        <v>750</v>
      </c>
      <c r="D34784" t="s">
        <v>9939</v>
      </c>
      <c r="E34784" t="s">
        <v>552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9666</v>
      </c>
    </row>
    <row r="34785" spans="1:19" hidden="1">
      <c r="A34785">
        <v>2006</v>
      </c>
      <c r="B34785" t="s">
        <v>9416</v>
      </c>
      <c r="C34785">
        <v>760</v>
      </c>
      <c r="D34785" t="s">
        <v>9939</v>
      </c>
      <c r="E34785" t="s">
        <v>553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9666</v>
      </c>
    </row>
    <row r="34786" spans="1:19" hidden="1">
      <c r="A34786">
        <v>2006</v>
      </c>
      <c r="B34786" t="s">
        <v>9419</v>
      </c>
      <c r="C34786">
        <v>228</v>
      </c>
      <c r="D34786" t="s">
        <v>429</v>
      </c>
      <c r="E34786" t="s">
        <v>457</v>
      </c>
      <c r="F34786" t="s">
        <v>460</v>
      </c>
      <c r="G34786" t="s">
        <v>473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9666</v>
      </c>
    </row>
    <row r="34787" spans="1:19" hidden="1">
      <c r="A34787">
        <v>2006</v>
      </c>
      <c r="B34787" t="s">
        <v>9419</v>
      </c>
      <c r="C34787">
        <v>230</v>
      </c>
      <c r="D34787" t="s">
        <v>429</v>
      </c>
      <c r="E34787" t="s">
        <v>457</v>
      </c>
      <c r="F34787" t="s">
        <v>474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9666</v>
      </c>
    </row>
    <row r="34788" spans="1:19" hidden="1">
      <c r="A34788">
        <v>2006</v>
      </c>
      <c r="B34788" t="s">
        <v>9419</v>
      </c>
      <c r="C34788">
        <v>411</v>
      </c>
      <c r="D34788" t="s">
        <v>583</v>
      </c>
      <c r="E34788" t="s">
        <v>512</v>
      </c>
      <c r="F34788" t="s">
        <v>513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9666</v>
      </c>
    </row>
    <row r="34789" spans="1:19" hidden="1">
      <c r="A34789">
        <v>2006</v>
      </c>
      <c r="B34789" t="s">
        <v>9419</v>
      </c>
      <c r="C34789">
        <v>412</v>
      </c>
      <c r="D34789" t="s">
        <v>583</v>
      </c>
      <c r="E34789" t="s">
        <v>512</v>
      </c>
      <c r="F34789" t="s">
        <v>514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9666</v>
      </c>
    </row>
    <row r="34790" spans="1:19" hidden="1">
      <c r="A34790">
        <v>2006</v>
      </c>
      <c r="B34790" t="s">
        <v>9419</v>
      </c>
      <c r="C34790">
        <v>421</v>
      </c>
      <c r="D34790" t="s">
        <v>583</v>
      </c>
      <c r="E34790" t="s">
        <v>517</v>
      </c>
      <c r="F34790" t="s">
        <v>518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9666</v>
      </c>
    </row>
    <row r="34791" spans="1:19" hidden="1">
      <c r="A34791">
        <v>2006</v>
      </c>
      <c r="B34791" t="s">
        <v>9419</v>
      </c>
      <c r="C34791">
        <v>422</v>
      </c>
      <c r="D34791" t="s">
        <v>583</v>
      </c>
      <c r="E34791" t="s">
        <v>517</v>
      </c>
      <c r="F34791" t="s">
        <v>520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9666</v>
      </c>
    </row>
    <row r="34792" spans="1:19" hidden="1">
      <c r="A34792">
        <v>2006</v>
      </c>
      <c r="B34792" t="s">
        <v>9419</v>
      </c>
      <c r="C34792">
        <v>423</v>
      </c>
      <c r="D34792" t="s">
        <v>583</v>
      </c>
      <c r="E34792" t="s">
        <v>517</v>
      </c>
      <c r="F34792" t="s">
        <v>521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9666</v>
      </c>
    </row>
    <row r="34793" spans="1:19" hidden="1">
      <c r="A34793">
        <v>2006</v>
      </c>
      <c r="B34793" t="s">
        <v>9419</v>
      </c>
      <c r="C34793">
        <v>424</v>
      </c>
      <c r="D34793" t="s">
        <v>583</v>
      </c>
      <c r="E34793" t="s">
        <v>517</v>
      </c>
      <c r="F34793" t="s">
        <v>52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9666</v>
      </c>
    </row>
    <row r="34794" spans="1:19" hidden="1">
      <c r="A34794">
        <v>2006</v>
      </c>
      <c r="B34794" t="s">
        <v>9419</v>
      </c>
      <c r="C34794">
        <v>431</v>
      </c>
      <c r="D34794" t="s">
        <v>583</v>
      </c>
      <c r="E34794" t="s">
        <v>523</v>
      </c>
      <c r="F34794" t="s">
        <v>524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9666</v>
      </c>
    </row>
    <row r="34795" spans="1:19" hidden="1">
      <c r="A34795">
        <v>2006</v>
      </c>
      <c r="B34795" t="s">
        <v>9419</v>
      </c>
      <c r="C34795">
        <v>432</v>
      </c>
      <c r="D34795" t="s">
        <v>583</v>
      </c>
      <c r="E34795" t="s">
        <v>523</v>
      </c>
      <c r="F34795" t="s">
        <v>525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9666</v>
      </c>
    </row>
    <row r="34796" spans="1:19" hidden="1">
      <c r="A34796">
        <v>2006</v>
      </c>
      <c r="B34796" t="s">
        <v>9419</v>
      </c>
      <c r="C34796">
        <v>433</v>
      </c>
      <c r="D34796" t="s">
        <v>583</v>
      </c>
      <c r="E34796" t="s">
        <v>523</v>
      </c>
      <c r="F34796" t="s">
        <v>9941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9666</v>
      </c>
    </row>
    <row r="34797" spans="1:19" hidden="1">
      <c r="A34797">
        <v>2006</v>
      </c>
      <c r="B34797" t="s">
        <v>9419</v>
      </c>
      <c r="C34797">
        <v>510</v>
      </c>
      <c r="D34797" t="s">
        <v>490</v>
      </c>
      <c r="E34797" t="s">
        <v>53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9666</v>
      </c>
    </row>
    <row r="34798" spans="1:19" hidden="1">
      <c r="A34798">
        <v>2006</v>
      </c>
      <c r="B34798" t="s">
        <v>9419</v>
      </c>
      <c r="C34798">
        <v>520</v>
      </c>
      <c r="D34798" t="s">
        <v>490</v>
      </c>
      <c r="E34798" t="s">
        <v>534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9666</v>
      </c>
    </row>
    <row r="34799" spans="1:19" hidden="1">
      <c r="A34799">
        <v>2006</v>
      </c>
      <c r="B34799" t="s">
        <v>9419</v>
      </c>
      <c r="C34799">
        <v>531</v>
      </c>
      <c r="D34799" t="s">
        <v>490</v>
      </c>
      <c r="E34799" t="s">
        <v>535</v>
      </c>
      <c r="F34799" t="s">
        <v>536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9666</v>
      </c>
    </row>
    <row r="34800" spans="1:19" hidden="1">
      <c r="A34800">
        <v>2006</v>
      </c>
      <c r="B34800" t="s">
        <v>9419</v>
      </c>
      <c r="C34800">
        <v>532</v>
      </c>
      <c r="D34800" t="s">
        <v>490</v>
      </c>
      <c r="E34800" t="s">
        <v>535</v>
      </c>
      <c r="F34800" t="s">
        <v>537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9666</v>
      </c>
    </row>
    <row r="34801" spans="1:19" hidden="1">
      <c r="A34801">
        <v>2006</v>
      </c>
      <c r="B34801" t="s">
        <v>9419</v>
      </c>
      <c r="C34801">
        <v>540</v>
      </c>
      <c r="D34801" t="s">
        <v>490</v>
      </c>
      <c r="E34801" t="s">
        <v>53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9666</v>
      </c>
    </row>
    <row r="34802" spans="1:19" hidden="1">
      <c r="A34802">
        <v>2006</v>
      </c>
      <c r="B34802" t="s">
        <v>9419</v>
      </c>
      <c r="C34802">
        <v>550</v>
      </c>
      <c r="D34802" t="s">
        <v>490</v>
      </c>
      <c r="E34802" t="s">
        <v>9937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9666</v>
      </c>
    </row>
    <row r="34803" spans="1:19" hidden="1">
      <c r="A34803">
        <v>2006</v>
      </c>
      <c r="B34803" t="s">
        <v>9419</v>
      </c>
      <c r="C34803">
        <v>710</v>
      </c>
      <c r="D34803" t="s">
        <v>9939</v>
      </c>
      <c r="E34803" t="s">
        <v>548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9666</v>
      </c>
    </row>
    <row r="34804" spans="1:19" hidden="1">
      <c r="A34804">
        <v>2006</v>
      </c>
      <c r="B34804" t="s">
        <v>9419</v>
      </c>
      <c r="C34804">
        <v>720</v>
      </c>
      <c r="D34804" t="s">
        <v>9939</v>
      </c>
      <c r="E34804" t="s">
        <v>549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9666</v>
      </c>
    </row>
    <row r="34805" spans="1:19" hidden="1">
      <c r="A34805">
        <v>2006</v>
      </c>
      <c r="B34805" t="s">
        <v>9419</v>
      </c>
      <c r="C34805">
        <v>730</v>
      </c>
      <c r="D34805" t="s">
        <v>9939</v>
      </c>
      <c r="E34805" t="s">
        <v>550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9666</v>
      </c>
    </row>
    <row r="34806" spans="1:19" hidden="1">
      <c r="A34806">
        <v>2006</v>
      </c>
      <c r="B34806" t="s">
        <v>9419</v>
      </c>
      <c r="C34806">
        <v>740</v>
      </c>
      <c r="D34806" t="s">
        <v>9939</v>
      </c>
      <c r="E34806" t="s">
        <v>55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9666</v>
      </c>
    </row>
    <row r="34807" spans="1:19" hidden="1">
      <c r="A34807">
        <v>2006</v>
      </c>
      <c r="B34807" t="s">
        <v>9419</v>
      </c>
      <c r="C34807">
        <v>750</v>
      </c>
      <c r="D34807" t="s">
        <v>9939</v>
      </c>
      <c r="E34807" t="s">
        <v>552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9666</v>
      </c>
    </row>
    <row r="34808" spans="1:19" hidden="1">
      <c r="A34808">
        <v>2006</v>
      </c>
      <c r="B34808" t="s">
        <v>9419</v>
      </c>
      <c r="C34808">
        <v>760</v>
      </c>
      <c r="D34808" t="s">
        <v>9939</v>
      </c>
      <c r="E34808" t="s">
        <v>553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9666</v>
      </c>
    </row>
    <row r="34809" spans="1:19" hidden="1">
      <c r="A34809">
        <v>2006</v>
      </c>
      <c r="B34809" t="s">
        <v>9610</v>
      </c>
      <c r="C34809">
        <v>228</v>
      </c>
      <c r="D34809" t="s">
        <v>429</v>
      </c>
      <c r="E34809" t="s">
        <v>457</v>
      </c>
      <c r="F34809" t="s">
        <v>460</v>
      </c>
      <c r="G34809" t="s">
        <v>473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9666</v>
      </c>
    </row>
    <row r="34810" spans="1:19" hidden="1">
      <c r="A34810">
        <v>2006</v>
      </c>
      <c r="B34810" t="s">
        <v>9610</v>
      </c>
      <c r="C34810">
        <v>411</v>
      </c>
      <c r="D34810" t="s">
        <v>583</v>
      </c>
      <c r="E34810" t="s">
        <v>512</v>
      </c>
      <c r="F34810" t="s">
        <v>513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9666</v>
      </c>
    </row>
    <row r="34811" spans="1:19" hidden="1">
      <c r="A34811">
        <v>2006</v>
      </c>
      <c r="B34811" t="s">
        <v>9610</v>
      </c>
      <c r="C34811">
        <v>412</v>
      </c>
      <c r="D34811" t="s">
        <v>583</v>
      </c>
      <c r="E34811" t="s">
        <v>512</v>
      </c>
      <c r="F34811" t="s">
        <v>514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9666</v>
      </c>
    </row>
    <row r="34812" spans="1:19" hidden="1">
      <c r="A34812">
        <v>2006</v>
      </c>
      <c r="B34812" t="s">
        <v>9610</v>
      </c>
      <c r="C34812">
        <v>421</v>
      </c>
      <c r="D34812" t="s">
        <v>583</v>
      </c>
      <c r="E34812" t="s">
        <v>517</v>
      </c>
      <c r="F34812" t="s">
        <v>518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9666</v>
      </c>
    </row>
    <row r="34813" spans="1:19" hidden="1">
      <c r="A34813">
        <v>2006</v>
      </c>
      <c r="B34813" t="s">
        <v>9610</v>
      </c>
      <c r="C34813">
        <v>422</v>
      </c>
      <c r="D34813" t="s">
        <v>583</v>
      </c>
      <c r="E34813" t="s">
        <v>517</v>
      </c>
      <c r="F34813" t="s">
        <v>520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9666</v>
      </c>
    </row>
    <row r="34814" spans="1:19" hidden="1">
      <c r="A34814">
        <v>2006</v>
      </c>
      <c r="B34814" t="s">
        <v>9610</v>
      </c>
      <c r="C34814">
        <v>423</v>
      </c>
      <c r="D34814" t="s">
        <v>583</v>
      </c>
      <c r="E34814" t="s">
        <v>517</v>
      </c>
      <c r="F34814" t="s">
        <v>521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9666</v>
      </c>
    </row>
    <row r="34815" spans="1:19" hidden="1">
      <c r="A34815">
        <v>2006</v>
      </c>
      <c r="B34815" t="s">
        <v>9610</v>
      </c>
      <c r="C34815">
        <v>424</v>
      </c>
      <c r="D34815" t="s">
        <v>583</v>
      </c>
      <c r="E34815" t="s">
        <v>517</v>
      </c>
      <c r="F34815" t="s">
        <v>52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9666</v>
      </c>
    </row>
    <row r="34816" spans="1:19" hidden="1">
      <c r="A34816">
        <v>2006</v>
      </c>
      <c r="B34816" t="s">
        <v>9610</v>
      </c>
      <c r="C34816">
        <v>431</v>
      </c>
      <c r="D34816" t="s">
        <v>583</v>
      </c>
      <c r="E34816" t="s">
        <v>523</v>
      </c>
      <c r="F34816" t="s">
        <v>524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9666</v>
      </c>
    </row>
    <row r="34817" spans="1:19" hidden="1">
      <c r="A34817">
        <v>2006</v>
      </c>
      <c r="B34817" t="s">
        <v>9610</v>
      </c>
      <c r="C34817">
        <v>432</v>
      </c>
      <c r="D34817" t="s">
        <v>583</v>
      </c>
      <c r="E34817" t="s">
        <v>523</v>
      </c>
      <c r="F34817" t="s">
        <v>525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9666</v>
      </c>
    </row>
    <row r="34818" spans="1:19" hidden="1">
      <c r="A34818">
        <v>2006</v>
      </c>
      <c r="B34818" t="s">
        <v>9610</v>
      </c>
      <c r="C34818">
        <v>433</v>
      </c>
      <c r="D34818" t="s">
        <v>583</v>
      </c>
      <c r="E34818" t="s">
        <v>523</v>
      </c>
      <c r="F34818" t="s">
        <v>9941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9666</v>
      </c>
    </row>
    <row r="34819" spans="1:19" hidden="1">
      <c r="A34819">
        <v>2006</v>
      </c>
      <c r="B34819" t="s">
        <v>9610</v>
      </c>
      <c r="C34819">
        <v>510</v>
      </c>
      <c r="D34819" t="s">
        <v>490</v>
      </c>
      <c r="E34819" t="s">
        <v>53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9666</v>
      </c>
    </row>
    <row r="34820" spans="1:19" hidden="1">
      <c r="A34820">
        <v>2006</v>
      </c>
      <c r="B34820" t="s">
        <v>9610</v>
      </c>
      <c r="C34820">
        <v>520</v>
      </c>
      <c r="D34820" t="s">
        <v>490</v>
      </c>
      <c r="E34820" t="s">
        <v>534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9666</v>
      </c>
    </row>
    <row r="34821" spans="1:19" hidden="1">
      <c r="A34821">
        <v>2006</v>
      </c>
      <c r="B34821" t="s">
        <v>9610</v>
      </c>
      <c r="C34821">
        <v>531</v>
      </c>
      <c r="D34821" t="s">
        <v>490</v>
      </c>
      <c r="E34821" t="s">
        <v>535</v>
      </c>
      <c r="F34821" t="s">
        <v>536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9666</v>
      </c>
    </row>
    <row r="34822" spans="1:19" hidden="1">
      <c r="A34822">
        <v>2006</v>
      </c>
      <c r="B34822" t="s">
        <v>9610</v>
      </c>
      <c r="C34822">
        <v>532</v>
      </c>
      <c r="D34822" t="s">
        <v>490</v>
      </c>
      <c r="E34822" t="s">
        <v>535</v>
      </c>
      <c r="F34822" t="s">
        <v>537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9666</v>
      </c>
    </row>
    <row r="34823" spans="1:19" hidden="1">
      <c r="A34823">
        <v>2006</v>
      </c>
      <c r="B34823" t="s">
        <v>9610</v>
      </c>
      <c r="C34823">
        <v>540</v>
      </c>
      <c r="D34823" t="s">
        <v>490</v>
      </c>
      <c r="E34823" t="s">
        <v>53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9666</v>
      </c>
    </row>
    <row r="34824" spans="1:19" hidden="1">
      <c r="A34824">
        <v>2006</v>
      </c>
      <c r="B34824" t="s">
        <v>9610</v>
      </c>
      <c r="C34824">
        <v>550</v>
      </c>
      <c r="D34824" t="s">
        <v>490</v>
      </c>
      <c r="E34824" t="s">
        <v>9937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9666</v>
      </c>
    </row>
    <row r="34825" spans="1:19" hidden="1">
      <c r="A34825">
        <v>2006</v>
      </c>
      <c r="B34825" t="s">
        <v>9610</v>
      </c>
      <c r="C34825">
        <v>620</v>
      </c>
      <c r="D34825" t="s">
        <v>496</v>
      </c>
      <c r="E34825" t="s">
        <v>542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9666</v>
      </c>
    </row>
    <row r="34826" spans="1:19" hidden="1">
      <c r="A34826">
        <v>2006</v>
      </c>
      <c r="B34826" t="s">
        <v>9610</v>
      </c>
      <c r="C34826">
        <v>710</v>
      </c>
      <c r="D34826" t="s">
        <v>9939</v>
      </c>
      <c r="E34826" t="s">
        <v>548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9666</v>
      </c>
    </row>
    <row r="34827" spans="1:19" hidden="1">
      <c r="A34827">
        <v>2006</v>
      </c>
      <c r="B34827" t="s">
        <v>9610</v>
      </c>
      <c r="C34827">
        <v>720</v>
      </c>
      <c r="D34827" t="s">
        <v>9939</v>
      </c>
      <c r="E34827" t="s">
        <v>549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9666</v>
      </c>
    </row>
    <row r="34828" spans="1:19" hidden="1">
      <c r="A34828">
        <v>2006</v>
      </c>
      <c r="B34828" t="s">
        <v>9610</v>
      </c>
      <c r="C34828">
        <v>730</v>
      </c>
      <c r="D34828" t="s">
        <v>9939</v>
      </c>
      <c r="E34828" t="s">
        <v>550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9666</v>
      </c>
    </row>
    <row r="34829" spans="1:19" hidden="1">
      <c r="A34829">
        <v>2006</v>
      </c>
      <c r="B34829" t="s">
        <v>9610</v>
      </c>
      <c r="C34829">
        <v>740</v>
      </c>
      <c r="D34829" t="s">
        <v>9939</v>
      </c>
      <c r="E34829" t="s">
        <v>55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9666</v>
      </c>
    </row>
    <row r="34830" spans="1:19" hidden="1">
      <c r="A34830">
        <v>2006</v>
      </c>
      <c r="B34830" t="s">
        <v>9610</v>
      </c>
      <c r="C34830">
        <v>750</v>
      </c>
      <c r="D34830" t="s">
        <v>9939</v>
      </c>
      <c r="E34830" t="s">
        <v>552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9666</v>
      </c>
    </row>
    <row r="34831" spans="1:19" hidden="1">
      <c r="A34831">
        <v>2006</v>
      </c>
      <c r="B34831" t="s">
        <v>9610</v>
      </c>
      <c r="C34831">
        <v>760</v>
      </c>
      <c r="D34831" t="s">
        <v>9939</v>
      </c>
      <c r="E34831" t="s">
        <v>553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9666</v>
      </c>
    </row>
    <row r="34832" spans="1:19" hidden="1">
      <c r="A34832">
        <v>2006</v>
      </c>
      <c r="B34832" t="s">
        <v>9423</v>
      </c>
      <c r="C34832">
        <v>130</v>
      </c>
      <c r="D34832" t="s">
        <v>429</v>
      </c>
      <c r="E34832" t="s">
        <v>426</v>
      </c>
      <c r="F34832" t="s">
        <v>433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9666</v>
      </c>
    </row>
    <row r="34833" spans="1:19" hidden="1">
      <c r="A34833">
        <v>2006</v>
      </c>
      <c r="B34833" t="s">
        <v>9423</v>
      </c>
      <c r="C34833">
        <v>131</v>
      </c>
      <c r="D34833" t="s">
        <v>429</v>
      </c>
      <c r="E34833" t="s">
        <v>426</v>
      </c>
      <c r="F34833" t="s">
        <v>427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9666</v>
      </c>
    </row>
    <row r="34834" spans="1:19" hidden="1">
      <c r="A34834">
        <v>2006</v>
      </c>
      <c r="B34834" t="s">
        <v>9423</v>
      </c>
      <c r="C34834">
        <v>228</v>
      </c>
      <c r="D34834" t="s">
        <v>429</v>
      </c>
      <c r="E34834" t="s">
        <v>457</v>
      </c>
      <c r="F34834" t="s">
        <v>460</v>
      </c>
      <c r="G34834" t="s">
        <v>473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9666</v>
      </c>
    </row>
    <row r="34835" spans="1:19" hidden="1">
      <c r="A34835">
        <v>2006</v>
      </c>
      <c r="B34835" t="s">
        <v>9423</v>
      </c>
      <c r="C34835">
        <v>230</v>
      </c>
      <c r="D34835" t="s">
        <v>429</v>
      </c>
      <c r="E34835" t="s">
        <v>457</v>
      </c>
      <c r="F34835" t="s">
        <v>474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9666</v>
      </c>
    </row>
    <row r="34836" spans="1:19" hidden="1">
      <c r="A34836">
        <v>2006</v>
      </c>
      <c r="B34836" t="s">
        <v>9423</v>
      </c>
      <c r="C34836">
        <v>251</v>
      </c>
      <c r="D34836" t="s">
        <v>429</v>
      </c>
      <c r="E34836" t="s">
        <v>457</v>
      </c>
      <c r="F34836" t="s">
        <v>487</v>
      </c>
      <c r="G34836" t="s">
        <v>488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9666</v>
      </c>
    </row>
    <row r="34837" spans="1:19" hidden="1">
      <c r="A34837">
        <v>2006</v>
      </c>
      <c r="B34837" t="s">
        <v>9423</v>
      </c>
      <c r="C34837">
        <v>411</v>
      </c>
      <c r="D34837" t="s">
        <v>583</v>
      </c>
      <c r="E34837" t="s">
        <v>512</v>
      </c>
      <c r="F34837" t="s">
        <v>513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9666</v>
      </c>
    </row>
    <row r="34838" spans="1:19" hidden="1">
      <c r="A34838">
        <v>2006</v>
      </c>
      <c r="B34838" t="s">
        <v>9423</v>
      </c>
      <c r="C34838">
        <v>412</v>
      </c>
      <c r="D34838" t="s">
        <v>583</v>
      </c>
      <c r="E34838" t="s">
        <v>512</v>
      </c>
      <c r="F34838" t="s">
        <v>514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9666</v>
      </c>
    </row>
    <row r="34839" spans="1:19" hidden="1">
      <c r="A34839">
        <v>2006</v>
      </c>
      <c r="B34839" t="s">
        <v>9423</v>
      </c>
      <c r="C34839">
        <v>421</v>
      </c>
      <c r="D34839" t="s">
        <v>583</v>
      </c>
      <c r="E34839" t="s">
        <v>517</v>
      </c>
      <c r="F34839" t="s">
        <v>518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9666</v>
      </c>
    </row>
    <row r="34840" spans="1:19" hidden="1">
      <c r="A34840">
        <v>2006</v>
      </c>
      <c r="B34840" t="s">
        <v>9423</v>
      </c>
      <c r="C34840">
        <v>422</v>
      </c>
      <c r="D34840" t="s">
        <v>583</v>
      </c>
      <c r="E34840" t="s">
        <v>517</v>
      </c>
      <c r="F34840" t="s">
        <v>520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9666</v>
      </c>
    </row>
    <row r="34841" spans="1:19" hidden="1">
      <c r="A34841">
        <v>2006</v>
      </c>
      <c r="B34841" t="s">
        <v>9423</v>
      </c>
      <c r="C34841">
        <v>423</v>
      </c>
      <c r="D34841" t="s">
        <v>583</v>
      </c>
      <c r="E34841" t="s">
        <v>517</v>
      </c>
      <c r="F34841" t="s">
        <v>521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9666</v>
      </c>
    </row>
    <row r="34842" spans="1:19" hidden="1">
      <c r="A34842">
        <v>2006</v>
      </c>
      <c r="B34842" t="s">
        <v>9423</v>
      </c>
      <c r="C34842">
        <v>424</v>
      </c>
      <c r="D34842" t="s">
        <v>583</v>
      </c>
      <c r="E34842" t="s">
        <v>517</v>
      </c>
      <c r="F34842" t="s">
        <v>52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9666</v>
      </c>
    </row>
    <row r="34843" spans="1:19" hidden="1">
      <c r="A34843">
        <v>2006</v>
      </c>
      <c r="B34843" t="s">
        <v>9423</v>
      </c>
      <c r="C34843">
        <v>431</v>
      </c>
      <c r="D34843" t="s">
        <v>583</v>
      </c>
      <c r="E34843" t="s">
        <v>523</v>
      </c>
      <c r="F34843" t="s">
        <v>524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9666</v>
      </c>
    </row>
    <row r="34844" spans="1:19" hidden="1">
      <c r="A34844">
        <v>2006</v>
      </c>
      <c r="B34844" t="s">
        <v>9423</v>
      </c>
      <c r="C34844">
        <v>432</v>
      </c>
      <c r="D34844" t="s">
        <v>583</v>
      </c>
      <c r="E34844" t="s">
        <v>523</v>
      </c>
      <c r="F34844" t="s">
        <v>525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9666</v>
      </c>
    </row>
    <row r="34845" spans="1:19" hidden="1">
      <c r="A34845">
        <v>2006</v>
      </c>
      <c r="B34845" t="s">
        <v>9423</v>
      </c>
      <c r="C34845">
        <v>433</v>
      </c>
      <c r="D34845" t="s">
        <v>583</v>
      </c>
      <c r="E34845" t="s">
        <v>523</v>
      </c>
      <c r="F34845" t="s">
        <v>9941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9666</v>
      </c>
    </row>
    <row r="34846" spans="1:19" hidden="1">
      <c r="A34846">
        <v>2006</v>
      </c>
      <c r="B34846" t="s">
        <v>9423</v>
      </c>
      <c r="C34846">
        <v>510</v>
      </c>
      <c r="D34846" t="s">
        <v>490</v>
      </c>
      <c r="E34846" t="s">
        <v>53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9666</v>
      </c>
    </row>
    <row r="34847" spans="1:19" hidden="1">
      <c r="A34847">
        <v>2006</v>
      </c>
      <c r="B34847" t="s">
        <v>9423</v>
      </c>
      <c r="C34847">
        <v>520</v>
      </c>
      <c r="D34847" t="s">
        <v>490</v>
      </c>
      <c r="E34847" t="s">
        <v>534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9666</v>
      </c>
    </row>
    <row r="34848" spans="1:19" hidden="1">
      <c r="A34848">
        <v>2006</v>
      </c>
      <c r="B34848" t="s">
        <v>9423</v>
      </c>
      <c r="C34848">
        <v>531</v>
      </c>
      <c r="D34848" t="s">
        <v>490</v>
      </c>
      <c r="E34848" t="s">
        <v>535</v>
      </c>
      <c r="F34848" t="s">
        <v>536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9666</v>
      </c>
    </row>
    <row r="34849" spans="1:19" hidden="1">
      <c r="A34849">
        <v>2006</v>
      </c>
      <c r="B34849" t="s">
        <v>9423</v>
      </c>
      <c r="C34849">
        <v>532</v>
      </c>
      <c r="D34849" t="s">
        <v>490</v>
      </c>
      <c r="E34849" t="s">
        <v>535</v>
      </c>
      <c r="F34849" t="s">
        <v>537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9666</v>
      </c>
    </row>
    <row r="34850" spans="1:19" hidden="1">
      <c r="A34850">
        <v>2006</v>
      </c>
      <c r="B34850" t="s">
        <v>9423</v>
      </c>
      <c r="C34850">
        <v>540</v>
      </c>
      <c r="D34850" t="s">
        <v>490</v>
      </c>
      <c r="E34850" t="s">
        <v>53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9666</v>
      </c>
    </row>
    <row r="34851" spans="1:19" hidden="1">
      <c r="A34851">
        <v>2006</v>
      </c>
      <c r="B34851" t="s">
        <v>9423</v>
      </c>
      <c r="C34851">
        <v>550</v>
      </c>
      <c r="D34851" t="s">
        <v>490</v>
      </c>
      <c r="E34851" t="s">
        <v>9937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9666</v>
      </c>
    </row>
    <row r="34852" spans="1:19" hidden="1">
      <c r="A34852">
        <v>2006</v>
      </c>
      <c r="B34852" t="s">
        <v>9423</v>
      </c>
      <c r="C34852">
        <v>620</v>
      </c>
      <c r="D34852" t="s">
        <v>496</v>
      </c>
      <c r="E34852" t="s">
        <v>542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9666</v>
      </c>
    </row>
    <row r="34853" spans="1:19" hidden="1">
      <c r="A34853">
        <v>2006</v>
      </c>
      <c r="B34853" t="s">
        <v>9423</v>
      </c>
      <c r="C34853">
        <v>710</v>
      </c>
      <c r="D34853" t="s">
        <v>9939</v>
      </c>
      <c r="E34853" t="s">
        <v>548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9666</v>
      </c>
    </row>
    <row r="34854" spans="1:19" hidden="1">
      <c r="A34854">
        <v>2006</v>
      </c>
      <c r="B34854" t="s">
        <v>9423</v>
      </c>
      <c r="C34854">
        <v>720</v>
      </c>
      <c r="D34854" t="s">
        <v>9939</v>
      </c>
      <c r="E34854" t="s">
        <v>549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9666</v>
      </c>
    </row>
    <row r="34855" spans="1:19" hidden="1">
      <c r="A34855">
        <v>2006</v>
      </c>
      <c r="B34855" t="s">
        <v>9423</v>
      </c>
      <c r="C34855">
        <v>730</v>
      </c>
      <c r="D34855" t="s">
        <v>9939</v>
      </c>
      <c r="E34855" t="s">
        <v>550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9666</v>
      </c>
    </row>
    <row r="34856" spans="1:19" hidden="1">
      <c r="A34856">
        <v>2006</v>
      </c>
      <c r="B34856" t="s">
        <v>9423</v>
      </c>
      <c r="C34856">
        <v>740</v>
      </c>
      <c r="D34856" t="s">
        <v>9939</v>
      </c>
      <c r="E34856" t="s">
        <v>55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9666</v>
      </c>
    </row>
    <row r="34857" spans="1:19" hidden="1">
      <c r="A34857">
        <v>2006</v>
      </c>
      <c r="B34857" t="s">
        <v>9423</v>
      </c>
      <c r="C34857">
        <v>750</v>
      </c>
      <c r="D34857" t="s">
        <v>9939</v>
      </c>
      <c r="E34857" t="s">
        <v>552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9666</v>
      </c>
    </row>
    <row r="34858" spans="1:19" hidden="1">
      <c r="A34858">
        <v>2006</v>
      </c>
      <c r="B34858" t="s">
        <v>9423</v>
      </c>
      <c r="C34858">
        <v>760</v>
      </c>
      <c r="D34858" t="s">
        <v>9939</v>
      </c>
      <c r="E34858" t="s">
        <v>553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9666</v>
      </c>
    </row>
    <row r="34859" spans="1:19" hidden="1">
      <c r="A34859">
        <v>2007</v>
      </c>
      <c r="B34859" t="s">
        <v>9356</v>
      </c>
      <c r="C34859">
        <v>412</v>
      </c>
      <c r="D34859" t="s">
        <v>583</v>
      </c>
      <c r="E34859" t="s">
        <v>512</v>
      </c>
      <c r="F34859" t="s">
        <v>514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9666</v>
      </c>
    </row>
    <row r="34860" spans="1:19" hidden="1">
      <c r="A34860">
        <v>2007</v>
      </c>
      <c r="B34860" t="s">
        <v>9356</v>
      </c>
      <c r="C34860">
        <v>421</v>
      </c>
      <c r="D34860" t="s">
        <v>583</v>
      </c>
      <c r="E34860" t="s">
        <v>517</v>
      </c>
      <c r="F34860" t="s">
        <v>518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9666</v>
      </c>
    </row>
    <row r="34861" spans="1:19" hidden="1">
      <c r="A34861">
        <v>2007</v>
      </c>
      <c r="B34861" t="s">
        <v>9356</v>
      </c>
      <c r="C34861">
        <v>422</v>
      </c>
      <c r="D34861" t="s">
        <v>583</v>
      </c>
      <c r="E34861" t="s">
        <v>517</v>
      </c>
      <c r="F34861" t="s">
        <v>520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9666</v>
      </c>
    </row>
    <row r="34862" spans="1:19" hidden="1">
      <c r="A34862">
        <v>2007</v>
      </c>
      <c r="B34862" t="s">
        <v>9356</v>
      </c>
      <c r="C34862">
        <v>423</v>
      </c>
      <c r="D34862" t="s">
        <v>583</v>
      </c>
      <c r="E34862" t="s">
        <v>517</v>
      </c>
      <c r="F34862" t="s">
        <v>521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9666</v>
      </c>
    </row>
    <row r="34863" spans="1:19" hidden="1">
      <c r="A34863">
        <v>2007</v>
      </c>
      <c r="B34863" t="s">
        <v>9356</v>
      </c>
      <c r="C34863">
        <v>424</v>
      </c>
      <c r="D34863" t="s">
        <v>583</v>
      </c>
      <c r="E34863" t="s">
        <v>517</v>
      </c>
      <c r="F34863" t="s">
        <v>52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9666</v>
      </c>
    </row>
    <row r="34864" spans="1:19" hidden="1">
      <c r="A34864">
        <v>2007</v>
      </c>
      <c r="B34864" t="s">
        <v>9356</v>
      </c>
      <c r="C34864">
        <v>431</v>
      </c>
      <c r="D34864" t="s">
        <v>583</v>
      </c>
      <c r="E34864" t="s">
        <v>523</v>
      </c>
      <c r="F34864" t="s">
        <v>524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9666</v>
      </c>
    </row>
    <row r="34865" spans="1:19" hidden="1">
      <c r="A34865">
        <v>2007</v>
      </c>
      <c r="B34865" t="s">
        <v>9356</v>
      </c>
      <c r="C34865">
        <v>432</v>
      </c>
      <c r="D34865" t="s">
        <v>583</v>
      </c>
      <c r="E34865" t="s">
        <v>523</v>
      </c>
      <c r="F34865" t="s">
        <v>525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9666</v>
      </c>
    </row>
    <row r="34866" spans="1:19" hidden="1">
      <c r="A34866">
        <v>2007</v>
      </c>
      <c r="B34866" t="s">
        <v>9356</v>
      </c>
      <c r="C34866">
        <v>433</v>
      </c>
      <c r="D34866" t="s">
        <v>583</v>
      </c>
      <c r="E34866" t="s">
        <v>523</v>
      </c>
      <c r="F34866" t="s">
        <v>9941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9666</v>
      </c>
    </row>
    <row r="34867" spans="1:19" hidden="1">
      <c r="A34867">
        <v>2007</v>
      </c>
      <c r="B34867" t="s">
        <v>9356</v>
      </c>
      <c r="C34867">
        <v>710</v>
      </c>
      <c r="D34867" t="s">
        <v>9939</v>
      </c>
      <c r="E34867" t="s">
        <v>548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9666</v>
      </c>
    </row>
    <row r="34868" spans="1:19" hidden="1">
      <c r="A34868">
        <v>2007</v>
      </c>
      <c r="B34868" t="s">
        <v>9356</v>
      </c>
      <c r="C34868">
        <v>720</v>
      </c>
      <c r="D34868" t="s">
        <v>9939</v>
      </c>
      <c r="E34868" t="s">
        <v>549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9666</v>
      </c>
    </row>
    <row r="34869" spans="1:19" hidden="1">
      <c r="A34869">
        <v>2007</v>
      </c>
      <c r="B34869" t="s">
        <v>9356</v>
      </c>
      <c r="C34869">
        <v>730</v>
      </c>
      <c r="D34869" t="s">
        <v>9939</v>
      </c>
      <c r="E34869" t="s">
        <v>550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9666</v>
      </c>
    </row>
    <row r="34870" spans="1:19" hidden="1">
      <c r="A34870">
        <v>2007</v>
      </c>
      <c r="B34870" t="s">
        <v>9356</v>
      </c>
      <c r="C34870">
        <v>740</v>
      </c>
      <c r="D34870" t="s">
        <v>9939</v>
      </c>
      <c r="E34870" t="s">
        <v>55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9666</v>
      </c>
    </row>
    <row r="34871" spans="1:19" hidden="1">
      <c r="A34871">
        <v>2007</v>
      </c>
      <c r="B34871" t="s">
        <v>9356</v>
      </c>
      <c r="C34871">
        <v>750</v>
      </c>
      <c r="D34871" t="s">
        <v>9939</v>
      </c>
      <c r="E34871" t="s">
        <v>552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9666</v>
      </c>
    </row>
    <row r="34872" spans="1:19" hidden="1">
      <c r="A34872">
        <v>2007</v>
      </c>
      <c r="B34872" t="s">
        <v>9356</v>
      </c>
      <c r="C34872">
        <v>760</v>
      </c>
      <c r="D34872" t="s">
        <v>9939</v>
      </c>
      <c r="E34872" t="s">
        <v>553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9666</v>
      </c>
    </row>
    <row r="34873" spans="1:19" hidden="1">
      <c r="A34873">
        <v>2007</v>
      </c>
      <c r="B34873" t="s">
        <v>9398</v>
      </c>
      <c r="C34873">
        <v>130</v>
      </c>
      <c r="D34873" t="s">
        <v>429</v>
      </c>
      <c r="E34873" t="s">
        <v>426</v>
      </c>
      <c r="F34873" t="s">
        <v>433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9666</v>
      </c>
    </row>
    <row r="34874" spans="1:19" hidden="1">
      <c r="A34874">
        <v>2007</v>
      </c>
      <c r="B34874" t="s">
        <v>9398</v>
      </c>
      <c r="C34874">
        <v>131</v>
      </c>
      <c r="D34874" t="s">
        <v>429</v>
      </c>
      <c r="E34874" t="s">
        <v>426</v>
      </c>
      <c r="F34874" t="s">
        <v>427</v>
      </c>
      <c r="H34874" t="b">
        <v>0</v>
      </c>
      <c r="I34874" t="s">
        <v>9422</v>
      </c>
      <c r="J34874" t="s">
        <v>9422</v>
      </c>
      <c r="K34874" t="s">
        <v>9422</v>
      </c>
      <c r="L34874" t="s">
        <v>9422</v>
      </c>
      <c r="M34874" t="s">
        <v>9422</v>
      </c>
      <c r="N34874" t="s">
        <v>9422</v>
      </c>
      <c r="O34874" t="s">
        <v>9422</v>
      </c>
      <c r="P34874" t="s">
        <v>9422</v>
      </c>
      <c r="Q34874" t="s">
        <v>9422</v>
      </c>
      <c r="R34874" t="s">
        <v>9422</v>
      </c>
      <c r="S34874" t="s">
        <v>9666</v>
      </c>
    </row>
    <row r="34875" spans="1:19" hidden="1">
      <c r="A34875">
        <v>2007</v>
      </c>
      <c r="B34875" t="s">
        <v>9398</v>
      </c>
      <c r="C34875">
        <v>228</v>
      </c>
      <c r="D34875" t="s">
        <v>429</v>
      </c>
      <c r="E34875" t="s">
        <v>457</v>
      </c>
      <c r="F34875" t="s">
        <v>460</v>
      </c>
      <c r="G34875" t="s">
        <v>473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9666</v>
      </c>
    </row>
    <row r="34876" spans="1:19" hidden="1">
      <c r="A34876">
        <v>2007</v>
      </c>
      <c r="B34876" t="s">
        <v>9398</v>
      </c>
      <c r="C34876">
        <v>230</v>
      </c>
      <c r="D34876" t="s">
        <v>429</v>
      </c>
      <c r="E34876" t="s">
        <v>457</v>
      </c>
      <c r="F34876" t="s">
        <v>474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9666</v>
      </c>
    </row>
    <row r="34877" spans="1:19" hidden="1">
      <c r="A34877">
        <v>2007</v>
      </c>
      <c r="B34877" t="s">
        <v>9398</v>
      </c>
      <c r="C34877">
        <v>411</v>
      </c>
      <c r="D34877" t="s">
        <v>583</v>
      </c>
      <c r="E34877" t="s">
        <v>512</v>
      </c>
      <c r="F34877" t="s">
        <v>513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9666</v>
      </c>
    </row>
    <row r="34878" spans="1:19" hidden="1">
      <c r="A34878">
        <v>2007</v>
      </c>
      <c r="B34878" t="s">
        <v>9398</v>
      </c>
      <c r="C34878">
        <v>412</v>
      </c>
      <c r="D34878" t="s">
        <v>583</v>
      </c>
      <c r="E34878" t="s">
        <v>512</v>
      </c>
      <c r="F34878" t="s">
        <v>514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9666</v>
      </c>
    </row>
    <row r="34879" spans="1:19" hidden="1">
      <c r="A34879">
        <v>2007</v>
      </c>
      <c r="B34879" t="s">
        <v>9398</v>
      </c>
      <c r="C34879">
        <v>421</v>
      </c>
      <c r="D34879" t="s">
        <v>583</v>
      </c>
      <c r="E34879" t="s">
        <v>517</v>
      </c>
      <c r="F34879" t="s">
        <v>518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9666</v>
      </c>
    </row>
    <row r="34880" spans="1:19" hidden="1">
      <c r="A34880">
        <v>2007</v>
      </c>
      <c r="B34880" t="s">
        <v>9398</v>
      </c>
      <c r="C34880">
        <v>422</v>
      </c>
      <c r="D34880" t="s">
        <v>583</v>
      </c>
      <c r="E34880" t="s">
        <v>517</v>
      </c>
      <c r="F34880" t="s">
        <v>520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9666</v>
      </c>
    </row>
    <row r="34881" spans="1:19" hidden="1">
      <c r="A34881">
        <v>2007</v>
      </c>
      <c r="B34881" t="s">
        <v>9398</v>
      </c>
      <c r="C34881">
        <v>423</v>
      </c>
      <c r="D34881" t="s">
        <v>583</v>
      </c>
      <c r="E34881" t="s">
        <v>517</v>
      </c>
      <c r="F34881" t="s">
        <v>521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9666</v>
      </c>
    </row>
    <row r="34882" spans="1:19" hidden="1">
      <c r="A34882">
        <v>2007</v>
      </c>
      <c r="B34882" t="s">
        <v>9398</v>
      </c>
      <c r="C34882">
        <v>424</v>
      </c>
      <c r="D34882" t="s">
        <v>583</v>
      </c>
      <c r="E34882" t="s">
        <v>517</v>
      </c>
      <c r="F34882" t="s">
        <v>52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9666</v>
      </c>
    </row>
    <row r="34883" spans="1:19" hidden="1">
      <c r="A34883">
        <v>2007</v>
      </c>
      <c r="B34883" t="s">
        <v>9398</v>
      </c>
      <c r="C34883">
        <v>431</v>
      </c>
      <c r="D34883" t="s">
        <v>583</v>
      </c>
      <c r="E34883" t="s">
        <v>523</v>
      </c>
      <c r="F34883" t="s">
        <v>524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9666</v>
      </c>
    </row>
    <row r="34884" spans="1:19" hidden="1">
      <c r="A34884">
        <v>2007</v>
      </c>
      <c r="B34884" t="s">
        <v>9398</v>
      </c>
      <c r="C34884">
        <v>432</v>
      </c>
      <c r="D34884" t="s">
        <v>583</v>
      </c>
      <c r="E34884" t="s">
        <v>523</v>
      </c>
      <c r="F34884" t="s">
        <v>525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9666</v>
      </c>
    </row>
    <row r="34885" spans="1:19" hidden="1">
      <c r="A34885">
        <v>2007</v>
      </c>
      <c r="B34885" t="s">
        <v>9398</v>
      </c>
      <c r="C34885">
        <v>433</v>
      </c>
      <c r="D34885" t="s">
        <v>583</v>
      </c>
      <c r="E34885" t="s">
        <v>523</v>
      </c>
      <c r="F34885" t="s">
        <v>9941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9666</v>
      </c>
    </row>
    <row r="34886" spans="1:19" hidden="1">
      <c r="A34886">
        <v>2007</v>
      </c>
      <c r="B34886" t="s">
        <v>9398</v>
      </c>
      <c r="C34886">
        <v>710</v>
      </c>
      <c r="D34886" t="s">
        <v>9939</v>
      </c>
      <c r="E34886" t="s">
        <v>548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9666</v>
      </c>
    </row>
    <row r="34887" spans="1:19" hidden="1">
      <c r="A34887">
        <v>2007</v>
      </c>
      <c r="B34887" t="s">
        <v>9398</v>
      </c>
      <c r="C34887">
        <v>720</v>
      </c>
      <c r="D34887" t="s">
        <v>9939</v>
      </c>
      <c r="E34887" t="s">
        <v>549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9666</v>
      </c>
    </row>
    <row r="34888" spans="1:19" hidden="1">
      <c r="A34888">
        <v>2007</v>
      </c>
      <c r="B34888" t="s">
        <v>9398</v>
      </c>
      <c r="C34888">
        <v>730</v>
      </c>
      <c r="D34888" t="s">
        <v>9939</v>
      </c>
      <c r="E34888" t="s">
        <v>550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9666</v>
      </c>
    </row>
    <row r="34889" spans="1:19" hidden="1">
      <c r="A34889">
        <v>2007</v>
      </c>
      <c r="B34889" t="s">
        <v>9398</v>
      </c>
      <c r="C34889">
        <v>740</v>
      </c>
      <c r="D34889" t="s">
        <v>9939</v>
      </c>
      <c r="E34889" t="s">
        <v>55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9666</v>
      </c>
    </row>
    <row r="34890" spans="1:19" hidden="1">
      <c r="A34890">
        <v>2007</v>
      </c>
      <c r="B34890" t="s">
        <v>9398</v>
      </c>
      <c r="C34890">
        <v>750</v>
      </c>
      <c r="D34890" t="s">
        <v>9939</v>
      </c>
      <c r="E34890" t="s">
        <v>552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9666</v>
      </c>
    </row>
    <row r="34891" spans="1:19" hidden="1">
      <c r="A34891">
        <v>2007</v>
      </c>
      <c r="B34891" t="s">
        <v>9398</v>
      </c>
      <c r="C34891">
        <v>760</v>
      </c>
      <c r="D34891" t="s">
        <v>9939</v>
      </c>
      <c r="E34891" t="s">
        <v>553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9666</v>
      </c>
    </row>
    <row r="34892" spans="1:19" hidden="1">
      <c r="A34892">
        <v>2007</v>
      </c>
      <c r="B34892" t="s">
        <v>9400</v>
      </c>
      <c r="C34892">
        <v>412</v>
      </c>
      <c r="D34892" t="s">
        <v>583</v>
      </c>
      <c r="E34892" t="s">
        <v>512</v>
      </c>
      <c r="F34892" t="s">
        <v>514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9666</v>
      </c>
    </row>
    <row r="34893" spans="1:19" hidden="1">
      <c r="A34893">
        <v>2007</v>
      </c>
      <c r="B34893" t="s">
        <v>9400</v>
      </c>
      <c r="C34893">
        <v>421</v>
      </c>
      <c r="D34893" t="s">
        <v>583</v>
      </c>
      <c r="E34893" t="s">
        <v>517</v>
      </c>
      <c r="F34893" t="s">
        <v>518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9666</v>
      </c>
    </row>
    <row r="34894" spans="1:19" hidden="1">
      <c r="A34894">
        <v>2007</v>
      </c>
      <c r="B34894" t="s">
        <v>9400</v>
      </c>
      <c r="C34894">
        <v>422</v>
      </c>
      <c r="D34894" t="s">
        <v>583</v>
      </c>
      <c r="E34894" t="s">
        <v>517</v>
      </c>
      <c r="F34894" t="s">
        <v>520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9666</v>
      </c>
    </row>
    <row r="34895" spans="1:19" hidden="1">
      <c r="A34895">
        <v>2007</v>
      </c>
      <c r="B34895" t="s">
        <v>9400</v>
      </c>
      <c r="C34895">
        <v>423</v>
      </c>
      <c r="D34895" t="s">
        <v>583</v>
      </c>
      <c r="E34895" t="s">
        <v>517</v>
      </c>
      <c r="F34895" t="s">
        <v>521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9666</v>
      </c>
    </row>
    <row r="34896" spans="1:19" hidden="1">
      <c r="A34896">
        <v>2007</v>
      </c>
      <c r="B34896" t="s">
        <v>9400</v>
      </c>
      <c r="C34896">
        <v>424</v>
      </c>
      <c r="D34896" t="s">
        <v>583</v>
      </c>
      <c r="E34896" t="s">
        <v>517</v>
      </c>
      <c r="F34896" t="s">
        <v>52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9666</v>
      </c>
    </row>
    <row r="34897" spans="1:19" hidden="1">
      <c r="A34897">
        <v>2007</v>
      </c>
      <c r="B34897" t="s">
        <v>9400</v>
      </c>
      <c r="C34897">
        <v>432</v>
      </c>
      <c r="D34897" t="s">
        <v>583</v>
      </c>
      <c r="E34897" t="s">
        <v>523</v>
      </c>
      <c r="F34897" t="s">
        <v>525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9666</v>
      </c>
    </row>
    <row r="34898" spans="1:19" hidden="1">
      <c r="A34898">
        <v>2007</v>
      </c>
      <c r="B34898" t="s">
        <v>9400</v>
      </c>
      <c r="C34898">
        <v>433</v>
      </c>
      <c r="D34898" t="s">
        <v>583</v>
      </c>
      <c r="E34898" t="s">
        <v>523</v>
      </c>
      <c r="F34898" t="s">
        <v>9941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9666</v>
      </c>
    </row>
    <row r="34899" spans="1:19" hidden="1">
      <c r="A34899">
        <v>2007</v>
      </c>
      <c r="B34899" t="s">
        <v>9400</v>
      </c>
      <c r="C34899">
        <v>640</v>
      </c>
      <c r="D34899" t="s">
        <v>496</v>
      </c>
      <c r="E34899" t="s">
        <v>595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9666</v>
      </c>
    </row>
    <row r="34900" spans="1:19" hidden="1">
      <c r="A34900">
        <v>2007</v>
      </c>
      <c r="B34900" t="s">
        <v>9400</v>
      </c>
      <c r="C34900">
        <v>710</v>
      </c>
      <c r="D34900" t="s">
        <v>9939</v>
      </c>
      <c r="E34900" t="s">
        <v>548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9666</v>
      </c>
    </row>
    <row r="34901" spans="1:19" hidden="1">
      <c r="A34901">
        <v>2007</v>
      </c>
      <c r="B34901" t="s">
        <v>9400</v>
      </c>
      <c r="C34901">
        <v>720</v>
      </c>
      <c r="D34901" t="s">
        <v>9939</v>
      </c>
      <c r="E34901" t="s">
        <v>549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9666</v>
      </c>
    </row>
    <row r="34902" spans="1:19" hidden="1">
      <c r="A34902">
        <v>2007</v>
      </c>
      <c r="B34902" t="s">
        <v>9400</v>
      </c>
      <c r="C34902">
        <v>730</v>
      </c>
      <c r="D34902" t="s">
        <v>9939</v>
      </c>
      <c r="E34902" t="s">
        <v>550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9666</v>
      </c>
    </row>
    <row r="34903" spans="1:19" hidden="1">
      <c r="A34903">
        <v>2007</v>
      </c>
      <c r="B34903" t="s">
        <v>9400</v>
      </c>
      <c r="C34903">
        <v>740</v>
      </c>
      <c r="D34903" t="s">
        <v>9939</v>
      </c>
      <c r="E34903" t="s">
        <v>55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9666</v>
      </c>
    </row>
    <row r="34904" spans="1:19" hidden="1">
      <c r="A34904">
        <v>2007</v>
      </c>
      <c r="B34904" t="s">
        <v>9400</v>
      </c>
      <c r="C34904">
        <v>750</v>
      </c>
      <c r="D34904" t="s">
        <v>9939</v>
      </c>
      <c r="E34904" t="s">
        <v>552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9666</v>
      </c>
    </row>
    <row r="34905" spans="1:19" hidden="1">
      <c r="A34905">
        <v>2007</v>
      </c>
      <c r="B34905" t="s">
        <v>9400</v>
      </c>
      <c r="C34905">
        <v>760</v>
      </c>
      <c r="D34905" t="s">
        <v>9939</v>
      </c>
      <c r="E34905" t="s">
        <v>553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9666</v>
      </c>
    </row>
    <row r="34906" spans="1:19" hidden="1">
      <c r="A34906">
        <v>2007</v>
      </c>
      <c r="B34906" t="s">
        <v>9404</v>
      </c>
      <c r="C34906">
        <v>411</v>
      </c>
      <c r="D34906" t="s">
        <v>583</v>
      </c>
      <c r="E34906" t="s">
        <v>512</v>
      </c>
      <c r="F34906" t="s">
        <v>513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9666</v>
      </c>
    </row>
    <row r="34907" spans="1:19" hidden="1">
      <c r="A34907">
        <v>2007</v>
      </c>
      <c r="B34907" t="s">
        <v>9404</v>
      </c>
      <c r="C34907">
        <v>421</v>
      </c>
      <c r="D34907" t="s">
        <v>583</v>
      </c>
      <c r="E34907" t="s">
        <v>517</v>
      </c>
      <c r="F34907" t="s">
        <v>518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9666</v>
      </c>
    </row>
    <row r="34908" spans="1:19" hidden="1">
      <c r="A34908">
        <v>2007</v>
      </c>
      <c r="B34908" t="s">
        <v>9404</v>
      </c>
      <c r="C34908">
        <v>422</v>
      </c>
      <c r="D34908" t="s">
        <v>583</v>
      </c>
      <c r="E34908" t="s">
        <v>517</v>
      </c>
      <c r="F34908" t="s">
        <v>520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9666</v>
      </c>
    </row>
    <row r="34909" spans="1:19" hidden="1">
      <c r="A34909">
        <v>2007</v>
      </c>
      <c r="B34909" t="s">
        <v>9404</v>
      </c>
      <c r="C34909">
        <v>423</v>
      </c>
      <c r="D34909" t="s">
        <v>583</v>
      </c>
      <c r="E34909" t="s">
        <v>517</v>
      </c>
      <c r="F34909" t="s">
        <v>521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9666</v>
      </c>
    </row>
    <row r="34910" spans="1:19" hidden="1">
      <c r="A34910">
        <v>2007</v>
      </c>
      <c r="B34910" t="s">
        <v>9404</v>
      </c>
      <c r="C34910">
        <v>424</v>
      </c>
      <c r="D34910" t="s">
        <v>583</v>
      </c>
      <c r="E34910" t="s">
        <v>517</v>
      </c>
      <c r="F34910" t="s">
        <v>52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9666</v>
      </c>
    </row>
    <row r="34911" spans="1:19" hidden="1">
      <c r="A34911">
        <v>2007</v>
      </c>
      <c r="B34911" t="s">
        <v>9404</v>
      </c>
      <c r="C34911">
        <v>431</v>
      </c>
      <c r="D34911" t="s">
        <v>583</v>
      </c>
      <c r="E34911" t="s">
        <v>523</v>
      </c>
      <c r="F34911" t="s">
        <v>524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9666</v>
      </c>
    </row>
    <row r="34912" spans="1:19" hidden="1">
      <c r="A34912">
        <v>2007</v>
      </c>
      <c r="B34912" t="s">
        <v>9404</v>
      </c>
      <c r="C34912">
        <v>432</v>
      </c>
      <c r="D34912" t="s">
        <v>583</v>
      </c>
      <c r="E34912" t="s">
        <v>523</v>
      </c>
      <c r="F34912" t="s">
        <v>525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9666</v>
      </c>
    </row>
    <row r="34913" spans="1:19" hidden="1">
      <c r="A34913">
        <v>2007</v>
      </c>
      <c r="B34913" t="s">
        <v>9404</v>
      </c>
      <c r="C34913">
        <v>433</v>
      </c>
      <c r="D34913" t="s">
        <v>583</v>
      </c>
      <c r="E34913" t="s">
        <v>523</v>
      </c>
      <c r="F34913" t="s">
        <v>9941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9666</v>
      </c>
    </row>
    <row r="34914" spans="1:19" hidden="1">
      <c r="A34914">
        <v>2007</v>
      </c>
      <c r="B34914" t="s">
        <v>9404</v>
      </c>
      <c r="C34914">
        <v>710</v>
      </c>
      <c r="D34914" t="s">
        <v>9939</v>
      </c>
      <c r="E34914" t="s">
        <v>548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9666</v>
      </c>
    </row>
    <row r="34915" spans="1:19" hidden="1">
      <c r="A34915">
        <v>2007</v>
      </c>
      <c r="B34915" t="s">
        <v>9404</v>
      </c>
      <c r="C34915">
        <v>720</v>
      </c>
      <c r="D34915" t="s">
        <v>9939</v>
      </c>
      <c r="E34915" t="s">
        <v>549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9666</v>
      </c>
    </row>
    <row r="34916" spans="1:19" hidden="1">
      <c r="A34916">
        <v>2007</v>
      </c>
      <c r="B34916" t="s">
        <v>9404</v>
      </c>
      <c r="C34916">
        <v>730</v>
      </c>
      <c r="D34916" t="s">
        <v>9939</v>
      </c>
      <c r="E34916" t="s">
        <v>550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9666</v>
      </c>
    </row>
    <row r="34917" spans="1:19" hidden="1">
      <c r="A34917">
        <v>2007</v>
      </c>
      <c r="B34917" t="s">
        <v>9404</v>
      </c>
      <c r="C34917">
        <v>740</v>
      </c>
      <c r="D34917" t="s">
        <v>9939</v>
      </c>
      <c r="E34917" t="s">
        <v>55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9666</v>
      </c>
    </row>
    <row r="34918" spans="1:19" hidden="1">
      <c r="A34918">
        <v>2007</v>
      </c>
      <c r="B34918" t="s">
        <v>9404</v>
      </c>
      <c r="C34918">
        <v>750</v>
      </c>
      <c r="D34918" t="s">
        <v>9939</v>
      </c>
      <c r="E34918" t="s">
        <v>552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9666</v>
      </c>
    </row>
    <row r="34919" spans="1:19" hidden="1">
      <c r="A34919">
        <v>2007</v>
      </c>
      <c r="B34919" t="s">
        <v>9404</v>
      </c>
      <c r="C34919">
        <v>760</v>
      </c>
      <c r="D34919" t="s">
        <v>9939</v>
      </c>
      <c r="E34919" t="s">
        <v>553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9666</v>
      </c>
    </row>
    <row r="34920" spans="1:19" hidden="1">
      <c r="A34920">
        <v>2007</v>
      </c>
      <c r="B34920" t="s">
        <v>9406</v>
      </c>
      <c r="C34920">
        <v>130</v>
      </c>
      <c r="D34920" t="s">
        <v>429</v>
      </c>
      <c r="E34920" t="s">
        <v>426</v>
      </c>
      <c r="F34920" t="s">
        <v>433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9666</v>
      </c>
    </row>
    <row r="34921" spans="1:19" hidden="1">
      <c r="A34921">
        <v>2007</v>
      </c>
      <c r="B34921" t="s">
        <v>9406</v>
      </c>
      <c r="C34921">
        <v>421</v>
      </c>
      <c r="D34921" t="s">
        <v>583</v>
      </c>
      <c r="E34921" t="s">
        <v>517</v>
      </c>
      <c r="F34921" t="s">
        <v>518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9666</v>
      </c>
    </row>
    <row r="34922" spans="1:19" hidden="1">
      <c r="A34922">
        <v>2007</v>
      </c>
      <c r="B34922" t="s">
        <v>9406</v>
      </c>
      <c r="C34922">
        <v>422</v>
      </c>
      <c r="D34922" t="s">
        <v>583</v>
      </c>
      <c r="E34922" t="s">
        <v>517</v>
      </c>
      <c r="F34922" t="s">
        <v>520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9666</v>
      </c>
    </row>
    <row r="34923" spans="1:19" hidden="1">
      <c r="A34923">
        <v>2007</v>
      </c>
      <c r="B34923" t="s">
        <v>9406</v>
      </c>
      <c r="C34923">
        <v>423</v>
      </c>
      <c r="D34923" t="s">
        <v>583</v>
      </c>
      <c r="E34923" t="s">
        <v>517</v>
      </c>
      <c r="F34923" t="s">
        <v>521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9666</v>
      </c>
    </row>
    <row r="34924" spans="1:19" hidden="1">
      <c r="A34924">
        <v>2007</v>
      </c>
      <c r="B34924" t="s">
        <v>9406</v>
      </c>
      <c r="C34924">
        <v>424</v>
      </c>
      <c r="D34924" t="s">
        <v>583</v>
      </c>
      <c r="E34924" t="s">
        <v>517</v>
      </c>
      <c r="F34924" t="s">
        <v>52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9666</v>
      </c>
    </row>
    <row r="34925" spans="1:19" hidden="1">
      <c r="A34925">
        <v>2007</v>
      </c>
      <c r="B34925" t="s">
        <v>9406</v>
      </c>
      <c r="C34925">
        <v>710</v>
      </c>
      <c r="D34925" t="s">
        <v>9939</v>
      </c>
      <c r="E34925" t="s">
        <v>548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9666</v>
      </c>
    </row>
    <row r="34926" spans="1:19" hidden="1">
      <c r="A34926">
        <v>2007</v>
      </c>
      <c r="B34926" t="s">
        <v>9406</v>
      </c>
      <c r="C34926">
        <v>720</v>
      </c>
      <c r="D34926" t="s">
        <v>9939</v>
      </c>
      <c r="E34926" t="s">
        <v>549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9666</v>
      </c>
    </row>
    <row r="34927" spans="1:19" hidden="1">
      <c r="A34927">
        <v>2007</v>
      </c>
      <c r="B34927" t="s">
        <v>9406</v>
      </c>
      <c r="C34927">
        <v>730</v>
      </c>
      <c r="D34927" t="s">
        <v>9939</v>
      </c>
      <c r="E34927" t="s">
        <v>550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9666</v>
      </c>
    </row>
    <row r="34928" spans="1:19" hidden="1">
      <c r="A34928">
        <v>2007</v>
      </c>
      <c r="B34928" t="s">
        <v>9406</v>
      </c>
      <c r="C34928">
        <v>740</v>
      </c>
      <c r="D34928" t="s">
        <v>9939</v>
      </c>
      <c r="E34928" t="s">
        <v>55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9666</v>
      </c>
    </row>
    <row r="34929" spans="1:19" hidden="1">
      <c r="A34929">
        <v>2007</v>
      </c>
      <c r="B34929" t="s">
        <v>9406</v>
      </c>
      <c r="C34929">
        <v>750</v>
      </c>
      <c r="D34929" t="s">
        <v>9939</v>
      </c>
      <c r="E34929" t="s">
        <v>552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9666</v>
      </c>
    </row>
    <row r="34930" spans="1:19" hidden="1">
      <c r="A34930">
        <v>2007</v>
      </c>
      <c r="B34930" t="s">
        <v>9406</v>
      </c>
      <c r="C34930">
        <v>760</v>
      </c>
      <c r="D34930" t="s">
        <v>9939</v>
      </c>
      <c r="E34930" t="s">
        <v>553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9666</v>
      </c>
    </row>
    <row r="34931" spans="1:19" hidden="1">
      <c r="A34931">
        <v>2007</v>
      </c>
      <c r="B34931" t="s">
        <v>9408</v>
      </c>
      <c r="C34931">
        <v>421</v>
      </c>
      <c r="D34931" t="s">
        <v>583</v>
      </c>
      <c r="E34931" t="s">
        <v>517</v>
      </c>
      <c r="F34931" t="s">
        <v>518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9666</v>
      </c>
    </row>
    <row r="34932" spans="1:19" hidden="1">
      <c r="A34932">
        <v>2007</v>
      </c>
      <c r="B34932" t="s">
        <v>9408</v>
      </c>
      <c r="C34932">
        <v>422</v>
      </c>
      <c r="D34932" t="s">
        <v>583</v>
      </c>
      <c r="E34932" t="s">
        <v>517</v>
      </c>
      <c r="F34932" t="s">
        <v>520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9666</v>
      </c>
    </row>
    <row r="34933" spans="1:19" hidden="1">
      <c r="A34933">
        <v>2007</v>
      </c>
      <c r="B34933" t="s">
        <v>9408</v>
      </c>
      <c r="C34933">
        <v>424</v>
      </c>
      <c r="D34933" t="s">
        <v>583</v>
      </c>
      <c r="E34933" t="s">
        <v>517</v>
      </c>
      <c r="F34933" t="s">
        <v>52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9666</v>
      </c>
    </row>
    <row r="34934" spans="1:19" hidden="1">
      <c r="A34934">
        <v>2007</v>
      </c>
      <c r="B34934" t="s">
        <v>9408</v>
      </c>
      <c r="C34934">
        <v>432</v>
      </c>
      <c r="D34934" t="s">
        <v>583</v>
      </c>
      <c r="E34934" t="s">
        <v>523</v>
      </c>
      <c r="F34934" t="s">
        <v>525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9666</v>
      </c>
    </row>
    <row r="34935" spans="1:19" hidden="1">
      <c r="A34935">
        <v>2007</v>
      </c>
      <c r="B34935" t="s">
        <v>9408</v>
      </c>
      <c r="C34935">
        <v>710</v>
      </c>
      <c r="D34935" t="s">
        <v>9939</v>
      </c>
      <c r="E34935" t="s">
        <v>548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9666</v>
      </c>
    </row>
    <row r="34936" spans="1:19" hidden="1">
      <c r="A34936">
        <v>2007</v>
      </c>
      <c r="B34936" t="s">
        <v>9408</v>
      </c>
      <c r="C34936">
        <v>720</v>
      </c>
      <c r="D34936" t="s">
        <v>9939</v>
      </c>
      <c r="E34936" t="s">
        <v>549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9666</v>
      </c>
    </row>
    <row r="34937" spans="1:19" hidden="1">
      <c r="A34937">
        <v>2007</v>
      </c>
      <c r="B34937" t="s">
        <v>9408</v>
      </c>
      <c r="C34937">
        <v>730</v>
      </c>
      <c r="D34937" t="s">
        <v>9939</v>
      </c>
      <c r="E34937" t="s">
        <v>550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9666</v>
      </c>
    </row>
    <row r="34938" spans="1:19" hidden="1">
      <c r="A34938">
        <v>2007</v>
      </c>
      <c r="B34938" t="s">
        <v>9408</v>
      </c>
      <c r="C34938">
        <v>740</v>
      </c>
      <c r="D34938" t="s">
        <v>9939</v>
      </c>
      <c r="E34938" t="s">
        <v>55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9666</v>
      </c>
    </row>
    <row r="34939" spans="1:19" hidden="1">
      <c r="A34939">
        <v>2007</v>
      </c>
      <c r="B34939" t="s">
        <v>9408</v>
      </c>
      <c r="C34939">
        <v>750</v>
      </c>
      <c r="D34939" t="s">
        <v>9939</v>
      </c>
      <c r="E34939" t="s">
        <v>552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9666</v>
      </c>
    </row>
    <row r="34940" spans="1:19" hidden="1">
      <c r="A34940">
        <v>2007</v>
      </c>
      <c r="B34940" t="s">
        <v>9408</v>
      </c>
      <c r="C34940">
        <v>760</v>
      </c>
      <c r="D34940" t="s">
        <v>9939</v>
      </c>
      <c r="E34940" t="s">
        <v>553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9666</v>
      </c>
    </row>
    <row r="34941" spans="1:19" hidden="1">
      <c r="A34941">
        <v>2007</v>
      </c>
      <c r="B34941" t="s">
        <v>9409</v>
      </c>
      <c r="C34941">
        <v>421</v>
      </c>
      <c r="D34941" t="s">
        <v>583</v>
      </c>
      <c r="E34941" t="s">
        <v>517</v>
      </c>
      <c r="F34941" t="s">
        <v>518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9666</v>
      </c>
    </row>
    <row r="34942" spans="1:19" hidden="1">
      <c r="A34942">
        <v>2007</v>
      </c>
      <c r="B34942" t="s">
        <v>9409</v>
      </c>
      <c r="C34942">
        <v>422</v>
      </c>
      <c r="D34942" t="s">
        <v>583</v>
      </c>
      <c r="E34942" t="s">
        <v>517</v>
      </c>
      <c r="F34942" t="s">
        <v>520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9666</v>
      </c>
    </row>
    <row r="34943" spans="1:19" hidden="1">
      <c r="A34943">
        <v>2007</v>
      </c>
      <c r="B34943" t="s">
        <v>9409</v>
      </c>
      <c r="C34943">
        <v>423</v>
      </c>
      <c r="D34943" t="s">
        <v>583</v>
      </c>
      <c r="E34943" t="s">
        <v>517</v>
      </c>
      <c r="F34943" t="s">
        <v>521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9666</v>
      </c>
    </row>
    <row r="34944" spans="1:19" hidden="1">
      <c r="A34944">
        <v>2007</v>
      </c>
      <c r="B34944" t="s">
        <v>9409</v>
      </c>
      <c r="C34944">
        <v>424</v>
      </c>
      <c r="D34944" t="s">
        <v>583</v>
      </c>
      <c r="E34944" t="s">
        <v>517</v>
      </c>
      <c r="F34944" t="s">
        <v>52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9666</v>
      </c>
    </row>
    <row r="34945" spans="1:19" hidden="1">
      <c r="A34945">
        <v>2007</v>
      </c>
      <c r="B34945" t="s">
        <v>9409</v>
      </c>
      <c r="C34945">
        <v>431</v>
      </c>
      <c r="D34945" t="s">
        <v>583</v>
      </c>
      <c r="E34945" t="s">
        <v>523</v>
      </c>
      <c r="F34945" t="s">
        <v>524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9666</v>
      </c>
    </row>
    <row r="34946" spans="1:19" hidden="1">
      <c r="A34946">
        <v>2007</v>
      </c>
      <c r="B34946" t="s">
        <v>9409</v>
      </c>
      <c r="C34946">
        <v>432</v>
      </c>
      <c r="D34946" t="s">
        <v>583</v>
      </c>
      <c r="E34946" t="s">
        <v>523</v>
      </c>
      <c r="F34946" t="s">
        <v>525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9666</v>
      </c>
    </row>
    <row r="34947" spans="1:19" hidden="1">
      <c r="A34947">
        <v>2007</v>
      </c>
      <c r="B34947" t="s">
        <v>9409</v>
      </c>
      <c r="C34947">
        <v>433</v>
      </c>
      <c r="D34947" t="s">
        <v>583</v>
      </c>
      <c r="E34947" t="s">
        <v>523</v>
      </c>
      <c r="F34947" t="s">
        <v>9941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9666</v>
      </c>
    </row>
    <row r="34948" spans="1:19" hidden="1">
      <c r="A34948">
        <v>2007</v>
      </c>
      <c r="B34948" t="s">
        <v>9409</v>
      </c>
      <c r="C34948">
        <v>710</v>
      </c>
      <c r="D34948" t="s">
        <v>9939</v>
      </c>
      <c r="E34948" t="s">
        <v>548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9666</v>
      </c>
    </row>
    <row r="34949" spans="1:19" hidden="1">
      <c r="A34949">
        <v>2007</v>
      </c>
      <c r="B34949" t="s">
        <v>9409</v>
      </c>
      <c r="C34949">
        <v>720</v>
      </c>
      <c r="D34949" t="s">
        <v>9939</v>
      </c>
      <c r="E34949" t="s">
        <v>549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9666</v>
      </c>
    </row>
    <row r="34950" spans="1:19" hidden="1">
      <c r="A34950">
        <v>2007</v>
      </c>
      <c r="B34950" t="s">
        <v>9409</v>
      </c>
      <c r="C34950">
        <v>730</v>
      </c>
      <c r="D34950" t="s">
        <v>9939</v>
      </c>
      <c r="E34950" t="s">
        <v>550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9666</v>
      </c>
    </row>
    <row r="34951" spans="1:19" hidden="1">
      <c r="A34951">
        <v>2007</v>
      </c>
      <c r="B34951" t="s">
        <v>9409</v>
      </c>
      <c r="C34951">
        <v>740</v>
      </c>
      <c r="D34951" t="s">
        <v>9939</v>
      </c>
      <c r="E34951" t="s">
        <v>55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9666</v>
      </c>
    </row>
    <row r="34952" spans="1:19" hidden="1">
      <c r="A34952">
        <v>2007</v>
      </c>
      <c r="B34952" t="s">
        <v>9409</v>
      </c>
      <c r="C34952">
        <v>750</v>
      </c>
      <c r="D34952" t="s">
        <v>9939</v>
      </c>
      <c r="E34952" t="s">
        <v>552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9666</v>
      </c>
    </row>
    <row r="34953" spans="1:19" hidden="1">
      <c r="A34953">
        <v>2007</v>
      </c>
      <c r="B34953" t="s">
        <v>9409</v>
      </c>
      <c r="C34953">
        <v>760</v>
      </c>
      <c r="D34953" t="s">
        <v>9939</v>
      </c>
      <c r="E34953" t="s">
        <v>553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9666</v>
      </c>
    </row>
    <row r="34954" spans="1:19" hidden="1">
      <c r="A34954">
        <v>2007</v>
      </c>
      <c r="B34954" t="s">
        <v>9410</v>
      </c>
      <c r="C34954">
        <v>241</v>
      </c>
      <c r="D34954" t="s">
        <v>429</v>
      </c>
      <c r="E34954" t="s">
        <v>457</v>
      </c>
      <c r="F34954" t="s">
        <v>114</v>
      </c>
      <c r="G34954" t="s">
        <v>479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9666</v>
      </c>
    </row>
    <row r="34955" spans="1:19" hidden="1">
      <c r="A34955">
        <v>2007</v>
      </c>
      <c r="B34955" t="s">
        <v>9410</v>
      </c>
      <c r="C34955">
        <v>242</v>
      </c>
      <c r="D34955" t="s">
        <v>429</v>
      </c>
      <c r="E34955" t="s">
        <v>457</v>
      </c>
      <c r="F34955" t="s">
        <v>114</v>
      </c>
      <c r="G34955" t="s">
        <v>482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9666</v>
      </c>
    </row>
    <row r="34956" spans="1:19" hidden="1">
      <c r="A34956">
        <v>2007</v>
      </c>
      <c r="B34956" t="s">
        <v>9410</v>
      </c>
      <c r="C34956">
        <v>243</v>
      </c>
      <c r="D34956" t="s">
        <v>429</v>
      </c>
      <c r="E34956" t="s">
        <v>457</v>
      </c>
      <c r="F34956" t="s">
        <v>114</v>
      </c>
      <c r="G34956" t="s">
        <v>484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9666</v>
      </c>
    </row>
    <row r="34957" spans="1:19" hidden="1">
      <c r="A34957">
        <v>2007</v>
      </c>
      <c r="B34957" t="s">
        <v>9410</v>
      </c>
      <c r="C34957">
        <v>412</v>
      </c>
      <c r="D34957" t="s">
        <v>583</v>
      </c>
      <c r="E34957" t="s">
        <v>512</v>
      </c>
      <c r="F34957" t="s">
        <v>514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9666</v>
      </c>
    </row>
    <row r="34958" spans="1:19" hidden="1">
      <c r="A34958">
        <v>2007</v>
      </c>
      <c r="B34958" t="s">
        <v>9410</v>
      </c>
      <c r="C34958">
        <v>421</v>
      </c>
      <c r="D34958" t="s">
        <v>583</v>
      </c>
      <c r="E34958" t="s">
        <v>517</v>
      </c>
      <c r="F34958" t="s">
        <v>518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9666</v>
      </c>
    </row>
    <row r="34959" spans="1:19" hidden="1">
      <c r="A34959">
        <v>2007</v>
      </c>
      <c r="B34959" t="s">
        <v>9410</v>
      </c>
      <c r="C34959">
        <v>422</v>
      </c>
      <c r="D34959" t="s">
        <v>583</v>
      </c>
      <c r="E34959" t="s">
        <v>517</v>
      </c>
      <c r="F34959" t="s">
        <v>520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9666</v>
      </c>
    </row>
    <row r="34960" spans="1:19" hidden="1">
      <c r="A34960">
        <v>2007</v>
      </c>
      <c r="B34960" t="s">
        <v>9410</v>
      </c>
      <c r="C34960">
        <v>423</v>
      </c>
      <c r="D34960" t="s">
        <v>583</v>
      </c>
      <c r="E34960" t="s">
        <v>517</v>
      </c>
      <c r="F34960" t="s">
        <v>521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9666</v>
      </c>
    </row>
    <row r="34961" spans="1:19" hidden="1">
      <c r="A34961">
        <v>2007</v>
      </c>
      <c r="B34961" t="s">
        <v>9410</v>
      </c>
      <c r="C34961">
        <v>424</v>
      </c>
      <c r="D34961" t="s">
        <v>583</v>
      </c>
      <c r="E34961" t="s">
        <v>517</v>
      </c>
      <c r="F34961" t="s">
        <v>52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9666</v>
      </c>
    </row>
    <row r="34962" spans="1:19" hidden="1">
      <c r="A34962">
        <v>2007</v>
      </c>
      <c r="B34962" t="s">
        <v>9410</v>
      </c>
      <c r="C34962">
        <v>431</v>
      </c>
      <c r="D34962" t="s">
        <v>583</v>
      </c>
      <c r="E34962" t="s">
        <v>523</v>
      </c>
      <c r="F34962" t="s">
        <v>524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9666</v>
      </c>
    </row>
    <row r="34963" spans="1:19" hidden="1">
      <c r="A34963">
        <v>2007</v>
      </c>
      <c r="B34963" t="s">
        <v>9410</v>
      </c>
      <c r="C34963">
        <v>432</v>
      </c>
      <c r="D34963" t="s">
        <v>583</v>
      </c>
      <c r="E34963" t="s">
        <v>523</v>
      </c>
      <c r="F34963" t="s">
        <v>525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9666</v>
      </c>
    </row>
    <row r="34964" spans="1:19" hidden="1">
      <c r="A34964">
        <v>2007</v>
      </c>
      <c r="B34964" t="s">
        <v>9410</v>
      </c>
      <c r="C34964">
        <v>433</v>
      </c>
      <c r="D34964" t="s">
        <v>583</v>
      </c>
      <c r="E34964" t="s">
        <v>523</v>
      </c>
      <c r="F34964" t="s">
        <v>9941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9666</v>
      </c>
    </row>
    <row r="34965" spans="1:19" hidden="1">
      <c r="A34965">
        <v>2007</v>
      </c>
      <c r="B34965" t="s">
        <v>9410</v>
      </c>
      <c r="C34965">
        <v>710</v>
      </c>
      <c r="D34965" t="s">
        <v>9939</v>
      </c>
      <c r="E34965" t="s">
        <v>548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9666</v>
      </c>
    </row>
    <row r="34966" spans="1:19" hidden="1">
      <c r="A34966">
        <v>2007</v>
      </c>
      <c r="B34966" t="s">
        <v>9410</v>
      </c>
      <c r="C34966">
        <v>720</v>
      </c>
      <c r="D34966" t="s">
        <v>9939</v>
      </c>
      <c r="E34966" t="s">
        <v>549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9666</v>
      </c>
    </row>
    <row r="34967" spans="1:19" hidden="1">
      <c r="A34967">
        <v>2007</v>
      </c>
      <c r="B34967" t="s">
        <v>9410</v>
      </c>
      <c r="C34967">
        <v>730</v>
      </c>
      <c r="D34967" t="s">
        <v>9939</v>
      </c>
      <c r="E34967" t="s">
        <v>550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9666</v>
      </c>
    </row>
    <row r="34968" spans="1:19" hidden="1">
      <c r="A34968">
        <v>2007</v>
      </c>
      <c r="B34968" t="s">
        <v>9410</v>
      </c>
      <c r="C34968">
        <v>740</v>
      </c>
      <c r="D34968" t="s">
        <v>9939</v>
      </c>
      <c r="E34968" t="s">
        <v>55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9666</v>
      </c>
    </row>
    <row r="34969" spans="1:19" hidden="1">
      <c r="A34969">
        <v>2007</v>
      </c>
      <c r="B34969" t="s">
        <v>9410</v>
      </c>
      <c r="C34969">
        <v>750</v>
      </c>
      <c r="D34969" t="s">
        <v>9939</v>
      </c>
      <c r="E34969" t="s">
        <v>552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9666</v>
      </c>
    </row>
    <row r="34970" spans="1:19" hidden="1">
      <c r="A34970">
        <v>2007</v>
      </c>
      <c r="B34970" t="s">
        <v>9410</v>
      </c>
      <c r="C34970">
        <v>760</v>
      </c>
      <c r="D34970" t="s">
        <v>9939</v>
      </c>
      <c r="E34970" t="s">
        <v>553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9666</v>
      </c>
    </row>
    <row r="34971" spans="1:19" hidden="1">
      <c r="A34971">
        <v>2007</v>
      </c>
      <c r="B34971" t="s">
        <v>9413</v>
      </c>
      <c r="C34971">
        <v>421</v>
      </c>
      <c r="D34971" t="s">
        <v>583</v>
      </c>
      <c r="E34971" t="s">
        <v>517</v>
      </c>
      <c r="F34971" t="s">
        <v>518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9666</v>
      </c>
    </row>
    <row r="34972" spans="1:19" hidden="1">
      <c r="A34972">
        <v>2007</v>
      </c>
      <c r="B34972" t="s">
        <v>9413</v>
      </c>
      <c r="C34972">
        <v>422</v>
      </c>
      <c r="D34972" t="s">
        <v>583</v>
      </c>
      <c r="E34972" t="s">
        <v>517</v>
      </c>
      <c r="F34972" t="s">
        <v>520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9666</v>
      </c>
    </row>
    <row r="34973" spans="1:19" hidden="1">
      <c r="A34973">
        <v>2007</v>
      </c>
      <c r="B34973" t="s">
        <v>9413</v>
      </c>
      <c r="C34973">
        <v>423</v>
      </c>
      <c r="D34973" t="s">
        <v>583</v>
      </c>
      <c r="E34973" t="s">
        <v>517</v>
      </c>
      <c r="F34973" t="s">
        <v>521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9666</v>
      </c>
    </row>
    <row r="34974" spans="1:19" hidden="1">
      <c r="A34974">
        <v>2007</v>
      </c>
      <c r="B34974" t="s">
        <v>9413</v>
      </c>
      <c r="C34974">
        <v>424</v>
      </c>
      <c r="D34974" t="s">
        <v>583</v>
      </c>
      <c r="E34974" t="s">
        <v>517</v>
      </c>
      <c r="F34974" t="s">
        <v>52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9666</v>
      </c>
    </row>
    <row r="34975" spans="1:19" hidden="1">
      <c r="A34975">
        <v>2007</v>
      </c>
      <c r="B34975" t="s">
        <v>9413</v>
      </c>
      <c r="C34975">
        <v>432</v>
      </c>
      <c r="D34975" t="s">
        <v>583</v>
      </c>
      <c r="E34975" t="s">
        <v>523</v>
      </c>
      <c r="F34975" t="s">
        <v>525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9666</v>
      </c>
    </row>
    <row r="34976" spans="1:19" hidden="1">
      <c r="A34976">
        <v>2007</v>
      </c>
      <c r="B34976" t="s">
        <v>9413</v>
      </c>
      <c r="C34976">
        <v>433</v>
      </c>
      <c r="D34976" t="s">
        <v>583</v>
      </c>
      <c r="E34976" t="s">
        <v>523</v>
      </c>
      <c r="F34976" t="s">
        <v>9941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9666</v>
      </c>
    </row>
    <row r="34977" spans="1:19" hidden="1">
      <c r="A34977">
        <v>2007</v>
      </c>
      <c r="B34977" t="s">
        <v>9413</v>
      </c>
      <c r="C34977">
        <v>710</v>
      </c>
      <c r="D34977" t="s">
        <v>9939</v>
      </c>
      <c r="E34977" t="s">
        <v>548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9666</v>
      </c>
    </row>
    <row r="34978" spans="1:19" hidden="1">
      <c r="A34978">
        <v>2007</v>
      </c>
      <c r="B34978" t="s">
        <v>9413</v>
      </c>
      <c r="C34978">
        <v>720</v>
      </c>
      <c r="D34978" t="s">
        <v>9939</v>
      </c>
      <c r="E34978" t="s">
        <v>549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9666</v>
      </c>
    </row>
    <row r="34979" spans="1:19" hidden="1">
      <c r="A34979">
        <v>2007</v>
      </c>
      <c r="B34979" t="s">
        <v>9413</v>
      </c>
      <c r="C34979">
        <v>730</v>
      </c>
      <c r="D34979" t="s">
        <v>9939</v>
      </c>
      <c r="E34979" t="s">
        <v>550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9666</v>
      </c>
    </row>
    <row r="34980" spans="1:19" hidden="1">
      <c r="A34980">
        <v>2007</v>
      </c>
      <c r="B34980" t="s">
        <v>9413</v>
      </c>
      <c r="C34980">
        <v>740</v>
      </c>
      <c r="D34980" t="s">
        <v>9939</v>
      </c>
      <c r="E34980" t="s">
        <v>55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9666</v>
      </c>
    </row>
    <row r="34981" spans="1:19" hidden="1">
      <c r="A34981">
        <v>2007</v>
      </c>
      <c r="B34981" t="s">
        <v>9413</v>
      </c>
      <c r="C34981">
        <v>750</v>
      </c>
      <c r="D34981" t="s">
        <v>9939</v>
      </c>
      <c r="E34981" t="s">
        <v>552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9666</v>
      </c>
    </row>
    <row r="34982" spans="1:19" hidden="1">
      <c r="A34982">
        <v>2007</v>
      </c>
      <c r="B34982" t="s">
        <v>9413</v>
      </c>
      <c r="C34982">
        <v>760</v>
      </c>
      <c r="D34982" t="s">
        <v>9939</v>
      </c>
      <c r="E34982" t="s">
        <v>553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9666</v>
      </c>
    </row>
    <row r="34983" spans="1:19" hidden="1">
      <c r="A34983">
        <v>2007</v>
      </c>
      <c r="B34983" t="s">
        <v>9416</v>
      </c>
      <c r="C34983">
        <v>421</v>
      </c>
      <c r="D34983" t="s">
        <v>583</v>
      </c>
      <c r="E34983" t="s">
        <v>517</v>
      </c>
      <c r="F34983" t="s">
        <v>518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9666</v>
      </c>
    </row>
    <row r="34984" spans="1:19" hidden="1">
      <c r="A34984">
        <v>2007</v>
      </c>
      <c r="B34984" t="s">
        <v>9416</v>
      </c>
      <c r="C34984">
        <v>422</v>
      </c>
      <c r="D34984" t="s">
        <v>583</v>
      </c>
      <c r="E34984" t="s">
        <v>517</v>
      </c>
      <c r="F34984" t="s">
        <v>520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9666</v>
      </c>
    </row>
    <row r="34985" spans="1:19" hidden="1">
      <c r="A34985">
        <v>2007</v>
      </c>
      <c r="B34985" t="s">
        <v>9416</v>
      </c>
      <c r="C34985">
        <v>423</v>
      </c>
      <c r="D34985" t="s">
        <v>583</v>
      </c>
      <c r="E34985" t="s">
        <v>517</v>
      </c>
      <c r="F34985" t="s">
        <v>521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9666</v>
      </c>
    </row>
    <row r="34986" spans="1:19" hidden="1">
      <c r="A34986">
        <v>2007</v>
      </c>
      <c r="B34986" t="s">
        <v>9416</v>
      </c>
      <c r="C34986">
        <v>424</v>
      </c>
      <c r="D34986" t="s">
        <v>583</v>
      </c>
      <c r="E34986" t="s">
        <v>517</v>
      </c>
      <c r="F34986" t="s">
        <v>52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9666</v>
      </c>
    </row>
    <row r="34987" spans="1:19" hidden="1">
      <c r="A34987">
        <v>2007</v>
      </c>
      <c r="B34987" t="s">
        <v>9416</v>
      </c>
      <c r="C34987">
        <v>431</v>
      </c>
      <c r="D34987" t="s">
        <v>583</v>
      </c>
      <c r="E34987" t="s">
        <v>523</v>
      </c>
      <c r="F34987" t="s">
        <v>524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9666</v>
      </c>
    </row>
    <row r="34988" spans="1:19" hidden="1">
      <c r="A34988">
        <v>2007</v>
      </c>
      <c r="B34988" t="s">
        <v>9416</v>
      </c>
      <c r="C34988">
        <v>640</v>
      </c>
      <c r="D34988" t="s">
        <v>496</v>
      </c>
      <c r="E34988" t="s">
        <v>595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9666</v>
      </c>
    </row>
    <row r="34989" spans="1:19" hidden="1">
      <c r="A34989">
        <v>2007</v>
      </c>
      <c r="B34989" t="s">
        <v>9416</v>
      </c>
      <c r="C34989">
        <v>710</v>
      </c>
      <c r="D34989" t="s">
        <v>9939</v>
      </c>
      <c r="E34989" t="s">
        <v>548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9666</v>
      </c>
    </row>
    <row r="34990" spans="1:19" hidden="1">
      <c r="A34990">
        <v>2007</v>
      </c>
      <c r="B34990" t="s">
        <v>9416</v>
      </c>
      <c r="C34990">
        <v>720</v>
      </c>
      <c r="D34990" t="s">
        <v>9939</v>
      </c>
      <c r="E34990" t="s">
        <v>549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9666</v>
      </c>
    </row>
    <row r="34991" spans="1:19" hidden="1">
      <c r="A34991">
        <v>2007</v>
      </c>
      <c r="B34991" t="s">
        <v>9416</v>
      </c>
      <c r="C34991">
        <v>730</v>
      </c>
      <c r="D34991" t="s">
        <v>9939</v>
      </c>
      <c r="E34991" t="s">
        <v>550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9666</v>
      </c>
    </row>
    <row r="34992" spans="1:19" hidden="1">
      <c r="A34992">
        <v>2007</v>
      </c>
      <c r="B34992" t="s">
        <v>9416</v>
      </c>
      <c r="C34992">
        <v>740</v>
      </c>
      <c r="D34992" t="s">
        <v>9939</v>
      </c>
      <c r="E34992" t="s">
        <v>55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9666</v>
      </c>
    </row>
    <row r="34993" spans="1:19" hidden="1">
      <c r="A34993">
        <v>2007</v>
      </c>
      <c r="B34993" t="s">
        <v>9416</v>
      </c>
      <c r="C34993">
        <v>750</v>
      </c>
      <c r="D34993" t="s">
        <v>9939</v>
      </c>
      <c r="E34993" t="s">
        <v>552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9666</v>
      </c>
    </row>
    <row r="34994" spans="1:19" hidden="1">
      <c r="A34994">
        <v>2007</v>
      </c>
      <c r="B34994" t="s">
        <v>9416</v>
      </c>
      <c r="C34994">
        <v>760</v>
      </c>
      <c r="D34994" t="s">
        <v>9939</v>
      </c>
      <c r="E34994" t="s">
        <v>553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9666</v>
      </c>
    </row>
    <row r="34995" spans="1:19" hidden="1">
      <c r="A34995">
        <v>2007</v>
      </c>
      <c r="B34995" t="s">
        <v>9419</v>
      </c>
      <c r="C34995">
        <v>228</v>
      </c>
      <c r="D34995" t="s">
        <v>429</v>
      </c>
      <c r="E34995" t="s">
        <v>457</v>
      </c>
      <c r="F34995" t="s">
        <v>460</v>
      </c>
      <c r="G34995" t="s">
        <v>473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9666</v>
      </c>
    </row>
    <row r="34996" spans="1:19" hidden="1">
      <c r="A34996">
        <v>2007</v>
      </c>
      <c r="B34996" t="s">
        <v>9419</v>
      </c>
      <c r="C34996">
        <v>230</v>
      </c>
      <c r="D34996" t="s">
        <v>429</v>
      </c>
      <c r="E34996" t="s">
        <v>457</v>
      </c>
      <c r="F34996" t="s">
        <v>474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9666</v>
      </c>
    </row>
    <row r="34997" spans="1:19" hidden="1">
      <c r="A34997">
        <v>2007</v>
      </c>
      <c r="B34997" t="s">
        <v>9419</v>
      </c>
      <c r="C34997">
        <v>411</v>
      </c>
      <c r="D34997" t="s">
        <v>583</v>
      </c>
      <c r="E34997" t="s">
        <v>512</v>
      </c>
      <c r="F34997" t="s">
        <v>513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9666</v>
      </c>
    </row>
    <row r="34998" spans="1:19" hidden="1">
      <c r="A34998">
        <v>2007</v>
      </c>
      <c r="B34998" t="s">
        <v>9419</v>
      </c>
      <c r="C34998">
        <v>412</v>
      </c>
      <c r="D34998" t="s">
        <v>583</v>
      </c>
      <c r="E34998" t="s">
        <v>512</v>
      </c>
      <c r="F34998" t="s">
        <v>514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9666</v>
      </c>
    </row>
    <row r="34999" spans="1:19" hidden="1">
      <c r="A34999">
        <v>2007</v>
      </c>
      <c r="B34999" t="s">
        <v>9419</v>
      </c>
      <c r="C34999">
        <v>421</v>
      </c>
      <c r="D34999" t="s">
        <v>583</v>
      </c>
      <c r="E34999" t="s">
        <v>517</v>
      </c>
      <c r="F34999" t="s">
        <v>518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9666</v>
      </c>
    </row>
    <row r="35000" spans="1:19" hidden="1">
      <c r="A35000">
        <v>2007</v>
      </c>
      <c r="B35000" t="s">
        <v>9419</v>
      </c>
      <c r="C35000">
        <v>422</v>
      </c>
      <c r="D35000" t="s">
        <v>583</v>
      </c>
      <c r="E35000" t="s">
        <v>517</v>
      </c>
      <c r="F35000" t="s">
        <v>520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9666</v>
      </c>
    </row>
    <row r="35001" spans="1:19" hidden="1">
      <c r="A35001">
        <v>2007</v>
      </c>
      <c r="B35001" t="s">
        <v>9419</v>
      </c>
      <c r="C35001">
        <v>423</v>
      </c>
      <c r="D35001" t="s">
        <v>583</v>
      </c>
      <c r="E35001" t="s">
        <v>517</v>
      </c>
      <c r="F35001" t="s">
        <v>521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9666</v>
      </c>
    </row>
    <row r="35002" spans="1:19" hidden="1">
      <c r="A35002">
        <v>2007</v>
      </c>
      <c r="B35002" t="s">
        <v>9419</v>
      </c>
      <c r="C35002">
        <v>424</v>
      </c>
      <c r="D35002" t="s">
        <v>583</v>
      </c>
      <c r="E35002" t="s">
        <v>517</v>
      </c>
      <c r="F35002" t="s">
        <v>52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9666</v>
      </c>
    </row>
    <row r="35003" spans="1:19" hidden="1">
      <c r="A35003">
        <v>2007</v>
      </c>
      <c r="B35003" t="s">
        <v>9419</v>
      </c>
      <c r="C35003">
        <v>431</v>
      </c>
      <c r="D35003" t="s">
        <v>583</v>
      </c>
      <c r="E35003" t="s">
        <v>523</v>
      </c>
      <c r="F35003" t="s">
        <v>524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9666</v>
      </c>
    </row>
    <row r="35004" spans="1:19" hidden="1">
      <c r="A35004">
        <v>2007</v>
      </c>
      <c r="B35004" t="s">
        <v>9419</v>
      </c>
      <c r="C35004">
        <v>432</v>
      </c>
      <c r="D35004" t="s">
        <v>583</v>
      </c>
      <c r="E35004" t="s">
        <v>523</v>
      </c>
      <c r="F35004" t="s">
        <v>525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9666</v>
      </c>
    </row>
    <row r="35005" spans="1:19" hidden="1">
      <c r="A35005">
        <v>2007</v>
      </c>
      <c r="B35005" t="s">
        <v>9419</v>
      </c>
      <c r="C35005">
        <v>433</v>
      </c>
      <c r="D35005" t="s">
        <v>583</v>
      </c>
      <c r="E35005" t="s">
        <v>523</v>
      </c>
      <c r="F35005" t="s">
        <v>9941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9666</v>
      </c>
    </row>
    <row r="35006" spans="1:19" hidden="1">
      <c r="A35006">
        <v>2007</v>
      </c>
      <c r="B35006" t="s">
        <v>9419</v>
      </c>
      <c r="C35006">
        <v>510</v>
      </c>
      <c r="D35006" t="s">
        <v>490</v>
      </c>
      <c r="E35006" t="s">
        <v>53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9666</v>
      </c>
    </row>
    <row r="35007" spans="1:19" hidden="1">
      <c r="A35007">
        <v>2007</v>
      </c>
      <c r="B35007" t="s">
        <v>9419</v>
      </c>
      <c r="C35007">
        <v>520</v>
      </c>
      <c r="D35007" t="s">
        <v>490</v>
      </c>
      <c r="E35007" t="s">
        <v>534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9666</v>
      </c>
    </row>
    <row r="35008" spans="1:19" hidden="1">
      <c r="A35008">
        <v>2007</v>
      </c>
      <c r="B35008" t="s">
        <v>9419</v>
      </c>
      <c r="C35008">
        <v>531</v>
      </c>
      <c r="D35008" t="s">
        <v>490</v>
      </c>
      <c r="E35008" t="s">
        <v>535</v>
      </c>
      <c r="F35008" t="s">
        <v>536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9666</v>
      </c>
    </row>
    <row r="35009" spans="1:19" hidden="1">
      <c r="A35009">
        <v>2007</v>
      </c>
      <c r="B35009" t="s">
        <v>9419</v>
      </c>
      <c r="C35009">
        <v>532</v>
      </c>
      <c r="D35009" t="s">
        <v>490</v>
      </c>
      <c r="E35009" t="s">
        <v>535</v>
      </c>
      <c r="F35009" t="s">
        <v>537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9666</v>
      </c>
    </row>
    <row r="35010" spans="1:19" hidden="1">
      <c r="A35010">
        <v>2007</v>
      </c>
      <c r="B35010" t="s">
        <v>9419</v>
      </c>
      <c r="C35010">
        <v>540</v>
      </c>
      <c r="D35010" t="s">
        <v>490</v>
      </c>
      <c r="E35010" t="s">
        <v>53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9666</v>
      </c>
    </row>
    <row r="35011" spans="1:19" hidden="1">
      <c r="A35011">
        <v>2007</v>
      </c>
      <c r="B35011" t="s">
        <v>9419</v>
      </c>
      <c r="C35011">
        <v>550</v>
      </c>
      <c r="D35011" t="s">
        <v>490</v>
      </c>
      <c r="E35011" t="s">
        <v>9937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9666</v>
      </c>
    </row>
    <row r="35012" spans="1:19" hidden="1">
      <c r="A35012">
        <v>2007</v>
      </c>
      <c r="B35012" t="s">
        <v>9419</v>
      </c>
      <c r="C35012">
        <v>710</v>
      </c>
      <c r="D35012" t="s">
        <v>9939</v>
      </c>
      <c r="E35012" t="s">
        <v>548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9666</v>
      </c>
    </row>
    <row r="35013" spans="1:19" hidden="1">
      <c r="A35013">
        <v>2007</v>
      </c>
      <c r="B35013" t="s">
        <v>9419</v>
      </c>
      <c r="C35013">
        <v>720</v>
      </c>
      <c r="D35013" t="s">
        <v>9939</v>
      </c>
      <c r="E35013" t="s">
        <v>549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9666</v>
      </c>
    </row>
    <row r="35014" spans="1:19" hidden="1">
      <c r="A35014">
        <v>2007</v>
      </c>
      <c r="B35014" t="s">
        <v>9419</v>
      </c>
      <c r="C35014">
        <v>730</v>
      </c>
      <c r="D35014" t="s">
        <v>9939</v>
      </c>
      <c r="E35014" t="s">
        <v>550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9666</v>
      </c>
    </row>
    <row r="35015" spans="1:19" hidden="1">
      <c r="A35015">
        <v>2007</v>
      </c>
      <c r="B35015" t="s">
        <v>9419</v>
      </c>
      <c r="C35015">
        <v>740</v>
      </c>
      <c r="D35015" t="s">
        <v>9939</v>
      </c>
      <c r="E35015" t="s">
        <v>55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9666</v>
      </c>
    </row>
    <row r="35016" spans="1:19" hidden="1">
      <c r="A35016">
        <v>2007</v>
      </c>
      <c r="B35016" t="s">
        <v>9419</v>
      </c>
      <c r="C35016">
        <v>750</v>
      </c>
      <c r="D35016" t="s">
        <v>9939</v>
      </c>
      <c r="E35016" t="s">
        <v>552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9666</v>
      </c>
    </row>
    <row r="35017" spans="1:19" hidden="1">
      <c r="A35017">
        <v>2007</v>
      </c>
      <c r="B35017" t="s">
        <v>9419</v>
      </c>
      <c r="C35017">
        <v>760</v>
      </c>
      <c r="D35017" t="s">
        <v>9939</v>
      </c>
      <c r="E35017" t="s">
        <v>553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9666</v>
      </c>
    </row>
    <row r="35018" spans="1:19" hidden="1">
      <c r="A35018">
        <v>2007</v>
      </c>
      <c r="B35018" t="s">
        <v>9610</v>
      </c>
      <c r="C35018">
        <v>228</v>
      </c>
      <c r="D35018" t="s">
        <v>429</v>
      </c>
      <c r="E35018" t="s">
        <v>457</v>
      </c>
      <c r="F35018" t="s">
        <v>460</v>
      </c>
      <c r="G35018" t="s">
        <v>473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9666</v>
      </c>
    </row>
    <row r="35019" spans="1:19" hidden="1">
      <c r="A35019">
        <v>2007</v>
      </c>
      <c r="B35019" t="s">
        <v>9610</v>
      </c>
      <c r="C35019">
        <v>411</v>
      </c>
      <c r="D35019" t="s">
        <v>583</v>
      </c>
      <c r="E35019" t="s">
        <v>512</v>
      </c>
      <c r="F35019" t="s">
        <v>513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9666</v>
      </c>
    </row>
    <row r="35020" spans="1:19" hidden="1">
      <c r="A35020">
        <v>2007</v>
      </c>
      <c r="B35020" t="s">
        <v>9610</v>
      </c>
      <c r="C35020">
        <v>412</v>
      </c>
      <c r="D35020" t="s">
        <v>583</v>
      </c>
      <c r="E35020" t="s">
        <v>512</v>
      </c>
      <c r="F35020" t="s">
        <v>514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9666</v>
      </c>
    </row>
    <row r="35021" spans="1:19" hidden="1">
      <c r="A35021">
        <v>2007</v>
      </c>
      <c r="B35021" t="s">
        <v>9610</v>
      </c>
      <c r="C35021">
        <v>421</v>
      </c>
      <c r="D35021" t="s">
        <v>583</v>
      </c>
      <c r="E35021" t="s">
        <v>517</v>
      </c>
      <c r="F35021" t="s">
        <v>518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9666</v>
      </c>
    </row>
    <row r="35022" spans="1:19" hidden="1">
      <c r="A35022">
        <v>2007</v>
      </c>
      <c r="B35022" t="s">
        <v>9610</v>
      </c>
      <c r="C35022">
        <v>422</v>
      </c>
      <c r="D35022" t="s">
        <v>583</v>
      </c>
      <c r="E35022" t="s">
        <v>517</v>
      </c>
      <c r="F35022" t="s">
        <v>520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9666</v>
      </c>
    </row>
    <row r="35023" spans="1:19" hidden="1">
      <c r="A35023">
        <v>2007</v>
      </c>
      <c r="B35023" t="s">
        <v>9610</v>
      </c>
      <c r="C35023">
        <v>423</v>
      </c>
      <c r="D35023" t="s">
        <v>583</v>
      </c>
      <c r="E35023" t="s">
        <v>517</v>
      </c>
      <c r="F35023" t="s">
        <v>521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9666</v>
      </c>
    </row>
    <row r="35024" spans="1:19" hidden="1">
      <c r="A35024">
        <v>2007</v>
      </c>
      <c r="B35024" t="s">
        <v>9610</v>
      </c>
      <c r="C35024">
        <v>424</v>
      </c>
      <c r="D35024" t="s">
        <v>583</v>
      </c>
      <c r="E35024" t="s">
        <v>517</v>
      </c>
      <c r="F35024" t="s">
        <v>52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9666</v>
      </c>
    </row>
    <row r="35025" spans="1:19" hidden="1">
      <c r="A35025">
        <v>2007</v>
      </c>
      <c r="B35025" t="s">
        <v>9610</v>
      </c>
      <c r="C35025">
        <v>431</v>
      </c>
      <c r="D35025" t="s">
        <v>583</v>
      </c>
      <c r="E35025" t="s">
        <v>523</v>
      </c>
      <c r="F35025" t="s">
        <v>524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9666</v>
      </c>
    </row>
    <row r="35026" spans="1:19" hidden="1">
      <c r="A35026">
        <v>2007</v>
      </c>
      <c r="B35026" t="s">
        <v>9610</v>
      </c>
      <c r="C35026">
        <v>432</v>
      </c>
      <c r="D35026" t="s">
        <v>583</v>
      </c>
      <c r="E35026" t="s">
        <v>523</v>
      </c>
      <c r="F35026" t="s">
        <v>525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9666</v>
      </c>
    </row>
    <row r="35027" spans="1:19" hidden="1">
      <c r="A35027">
        <v>2007</v>
      </c>
      <c r="B35027" t="s">
        <v>9610</v>
      </c>
      <c r="C35027">
        <v>433</v>
      </c>
      <c r="D35027" t="s">
        <v>583</v>
      </c>
      <c r="E35027" t="s">
        <v>523</v>
      </c>
      <c r="F35027" t="s">
        <v>9941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9666</v>
      </c>
    </row>
    <row r="35028" spans="1:19" hidden="1">
      <c r="A35028">
        <v>2007</v>
      </c>
      <c r="B35028" t="s">
        <v>9610</v>
      </c>
      <c r="C35028">
        <v>510</v>
      </c>
      <c r="D35028" t="s">
        <v>490</v>
      </c>
      <c r="E35028" t="s">
        <v>53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9666</v>
      </c>
    </row>
    <row r="35029" spans="1:19" hidden="1">
      <c r="A35029">
        <v>2007</v>
      </c>
      <c r="B35029" t="s">
        <v>9610</v>
      </c>
      <c r="C35029">
        <v>520</v>
      </c>
      <c r="D35029" t="s">
        <v>490</v>
      </c>
      <c r="E35029" t="s">
        <v>534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9666</v>
      </c>
    </row>
    <row r="35030" spans="1:19" hidden="1">
      <c r="A35030">
        <v>2007</v>
      </c>
      <c r="B35030" t="s">
        <v>9610</v>
      </c>
      <c r="C35030">
        <v>531</v>
      </c>
      <c r="D35030" t="s">
        <v>490</v>
      </c>
      <c r="E35030" t="s">
        <v>535</v>
      </c>
      <c r="F35030" t="s">
        <v>536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9666</v>
      </c>
    </row>
    <row r="35031" spans="1:19" hidden="1">
      <c r="A35031">
        <v>2007</v>
      </c>
      <c r="B35031" t="s">
        <v>9610</v>
      </c>
      <c r="C35031">
        <v>532</v>
      </c>
      <c r="D35031" t="s">
        <v>490</v>
      </c>
      <c r="E35031" t="s">
        <v>535</v>
      </c>
      <c r="F35031" t="s">
        <v>537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9666</v>
      </c>
    </row>
    <row r="35032" spans="1:19" hidden="1">
      <c r="A35032">
        <v>2007</v>
      </c>
      <c r="B35032" t="s">
        <v>9610</v>
      </c>
      <c r="C35032">
        <v>540</v>
      </c>
      <c r="D35032" t="s">
        <v>490</v>
      </c>
      <c r="E35032" t="s">
        <v>53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9666</v>
      </c>
    </row>
    <row r="35033" spans="1:19" hidden="1">
      <c r="A35033">
        <v>2007</v>
      </c>
      <c r="B35033" t="s">
        <v>9610</v>
      </c>
      <c r="C35033">
        <v>550</v>
      </c>
      <c r="D35033" t="s">
        <v>490</v>
      </c>
      <c r="E35033" t="s">
        <v>9937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9666</v>
      </c>
    </row>
    <row r="35034" spans="1:19" hidden="1">
      <c r="A35034">
        <v>2007</v>
      </c>
      <c r="B35034" t="s">
        <v>9610</v>
      </c>
      <c r="C35034">
        <v>620</v>
      </c>
      <c r="D35034" t="s">
        <v>496</v>
      </c>
      <c r="E35034" t="s">
        <v>542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9666</v>
      </c>
    </row>
    <row r="35035" spans="1:19" hidden="1">
      <c r="A35035">
        <v>2007</v>
      </c>
      <c r="B35035" t="s">
        <v>9610</v>
      </c>
      <c r="C35035">
        <v>640</v>
      </c>
      <c r="D35035" t="s">
        <v>496</v>
      </c>
      <c r="E35035" t="s">
        <v>595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9666</v>
      </c>
    </row>
    <row r="35036" spans="1:19" hidden="1">
      <c r="A35036">
        <v>2007</v>
      </c>
      <c r="B35036" t="s">
        <v>9610</v>
      </c>
      <c r="C35036">
        <v>710</v>
      </c>
      <c r="D35036" t="s">
        <v>9939</v>
      </c>
      <c r="E35036" t="s">
        <v>548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9666</v>
      </c>
    </row>
    <row r="35037" spans="1:19" hidden="1">
      <c r="A35037">
        <v>2007</v>
      </c>
      <c r="B35037" t="s">
        <v>9610</v>
      </c>
      <c r="C35037">
        <v>720</v>
      </c>
      <c r="D35037" t="s">
        <v>9939</v>
      </c>
      <c r="E35037" t="s">
        <v>549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9666</v>
      </c>
    </row>
    <row r="35038" spans="1:19" hidden="1">
      <c r="A35038">
        <v>2007</v>
      </c>
      <c r="B35038" t="s">
        <v>9610</v>
      </c>
      <c r="C35038">
        <v>730</v>
      </c>
      <c r="D35038" t="s">
        <v>9939</v>
      </c>
      <c r="E35038" t="s">
        <v>550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9666</v>
      </c>
    </row>
    <row r="35039" spans="1:19" hidden="1">
      <c r="A35039">
        <v>2007</v>
      </c>
      <c r="B35039" t="s">
        <v>9610</v>
      </c>
      <c r="C35039">
        <v>740</v>
      </c>
      <c r="D35039" t="s">
        <v>9939</v>
      </c>
      <c r="E35039" t="s">
        <v>55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9666</v>
      </c>
    </row>
    <row r="35040" spans="1:19" hidden="1">
      <c r="A35040">
        <v>2007</v>
      </c>
      <c r="B35040" t="s">
        <v>9610</v>
      </c>
      <c r="C35040">
        <v>750</v>
      </c>
      <c r="D35040" t="s">
        <v>9939</v>
      </c>
      <c r="E35040" t="s">
        <v>552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9666</v>
      </c>
    </row>
    <row r="35041" spans="1:19" hidden="1">
      <c r="A35041">
        <v>2007</v>
      </c>
      <c r="B35041" t="s">
        <v>9610</v>
      </c>
      <c r="C35041">
        <v>760</v>
      </c>
      <c r="D35041" t="s">
        <v>9939</v>
      </c>
      <c r="E35041" t="s">
        <v>553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9666</v>
      </c>
    </row>
    <row r="35042" spans="1:19" hidden="1">
      <c r="A35042">
        <v>2007</v>
      </c>
      <c r="B35042" t="s">
        <v>9423</v>
      </c>
      <c r="C35042">
        <v>130</v>
      </c>
      <c r="D35042" t="s">
        <v>429</v>
      </c>
      <c r="E35042" t="s">
        <v>426</v>
      </c>
      <c r="F35042" t="s">
        <v>433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9666</v>
      </c>
    </row>
    <row r="35043" spans="1:19" hidden="1">
      <c r="A35043">
        <v>2007</v>
      </c>
      <c r="B35043" t="s">
        <v>9423</v>
      </c>
      <c r="C35043">
        <v>131</v>
      </c>
      <c r="D35043" t="s">
        <v>429</v>
      </c>
      <c r="E35043" t="s">
        <v>426</v>
      </c>
      <c r="F35043" t="s">
        <v>427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9666</v>
      </c>
    </row>
    <row r="35044" spans="1:19" hidden="1">
      <c r="A35044">
        <v>2007</v>
      </c>
      <c r="B35044" t="s">
        <v>9423</v>
      </c>
      <c r="C35044">
        <v>228</v>
      </c>
      <c r="D35044" t="s">
        <v>429</v>
      </c>
      <c r="E35044" t="s">
        <v>457</v>
      </c>
      <c r="F35044" t="s">
        <v>460</v>
      </c>
      <c r="G35044" t="s">
        <v>473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9666</v>
      </c>
    </row>
    <row r="35045" spans="1:19" hidden="1">
      <c r="A35045">
        <v>2007</v>
      </c>
      <c r="B35045" t="s">
        <v>9423</v>
      </c>
      <c r="C35045">
        <v>230</v>
      </c>
      <c r="D35045" t="s">
        <v>429</v>
      </c>
      <c r="E35045" t="s">
        <v>457</v>
      </c>
      <c r="F35045" t="s">
        <v>474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9666</v>
      </c>
    </row>
    <row r="35046" spans="1:19" hidden="1">
      <c r="A35046">
        <v>2007</v>
      </c>
      <c r="B35046" t="s">
        <v>9423</v>
      </c>
      <c r="C35046">
        <v>251</v>
      </c>
      <c r="D35046" t="s">
        <v>429</v>
      </c>
      <c r="E35046" t="s">
        <v>457</v>
      </c>
      <c r="F35046" t="s">
        <v>487</v>
      </c>
      <c r="G35046" t="s">
        <v>488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9666</v>
      </c>
    </row>
    <row r="35047" spans="1:19" hidden="1">
      <c r="A35047">
        <v>2007</v>
      </c>
      <c r="B35047" t="s">
        <v>9423</v>
      </c>
      <c r="C35047">
        <v>411</v>
      </c>
      <c r="D35047" t="s">
        <v>583</v>
      </c>
      <c r="E35047" t="s">
        <v>512</v>
      </c>
      <c r="F35047" t="s">
        <v>513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9666</v>
      </c>
    </row>
    <row r="35048" spans="1:19" hidden="1">
      <c r="A35048">
        <v>2007</v>
      </c>
      <c r="B35048" t="s">
        <v>9423</v>
      </c>
      <c r="C35048">
        <v>412</v>
      </c>
      <c r="D35048" t="s">
        <v>583</v>
      </c>
      <c r="E35048" t="s">
        <v>512</v>
      </c>
      <c r="F35048" t="s">
        <v>514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9666</v>
      </c>
    </row>
    <row r="35049" spans="1:19" hidden="1">
      <c r="A35049">
        <v>2007</v>
      </c>
      <c r="B35049" t="s">
        <v>9423</v>
      </c>
      <c r="C35049">
        <v>421</v>
      </c>
      <c r="D35049" t="s">
        <v>583</v>
      </c>
      <c r="E35049" t="s">
        <v>517</v>
      </c>
      <c r="F35049" t="s">
        <v>518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9666</v>
      </c>
    </row>
    <row r="35050" spans="1:19" hidden="1">
      <c r="A35050">
        <v>2007</v>
      </c>
      <c r="B35050" t="s">
        <v>9423</v>
      </c>
      <c r="C35050">
        <v>422</v>
      </c>
      <c r="D35050" t="s">
        <v>583</v>
      </c>
      <c r="E35050" t="s">
        <v>517</v>
      </c>
      <c r="F35050" t="s">
        <v>520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9666</v>
      </c>
    </row>
    <row r="35051" spans="1:19" hidden="1">
      <c r="A35051">
        <v>2007</v>
      </c>
      <c r="B35051" t="s">
        <v>9423</v>
      </c>
      <c r="C35051">
        <v>423</v>
      </c>
      <c r="D35051" t="s">
        <v>583</v>
      </c>
      <c r="E35051" t="s">
        <v>517</v>
      </c>
      <c r="F35051" t="s">
        <v>521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9666</v>
      </c>
    </row>
    <row r="35052" spans="1:19" hidden="1">
      <c r="A35052">
        <v>2007</v>
      </c>
      <c r="B35052" t="s">
        <v>9423</v>
      </c>
      <c r="C35052">
        <v>424</v>
      </c>
      <c r="D35052" t="s">
        <v>583</v>
      </c>
      <c r="E35052" t="s">
        <v>517</v>
      </c>
      <c r="F35052" t="s">
        <v>52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9666</v>
      </c>
    </row>
    <row r="35053" spans="1:19" hidden="1">
      <c r="A35053">
        <v>2007</v>
      </c>
      <c r="B35053" t="s">
        <v>9423</v>
      </c>
      <c r="C35053">
        <v>431</v>
      </c>
      <c r="D35053" t="s">
        <v>583</v>
      </c>
      <c r="E35053" t="s">
        <v>523</v>
      </c>
      <c r="F35053" t="s">
        <v>524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9666</v>
      </c>
    </row>
    <row r="35054" spans="1:19" hidden="1">
      <c r="A35054">
        <v>2007</v>
      </c>
      <c r="B35054" t="s">
        <v>9423</v>
      </c>
      <c r="C35054">
        <v>432</v>
      </c>
      <c r="D35054" t="s">
        <v>583</v>
      </c>
      <c r="E35054" t="s">
        <v>523</v>
      </c>
      <c r="F35054" t="s">
        <v>525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9666</v>
      </c>
    </row>
    <row r="35055" spans="1:19" hidden="1">
      <c r="A35055">
        <v>2007</v>
      </c>
      <c r="B35055" t="s">
        <v>9423</v>
      </c>
      <c r="C35055">
        <v>433</v>
      </c>
      <c r="D35055" t="s">
        <v>583</v>
      </c>
      <c r="E35055" t="s">
        <v>523</v>
      </c>
      <c r="F35055" t="s">
        <v>9941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9666</v>
      </c>
    </row>
    <row r="35056" spans="1:19" hidden="1">
      <c r="A35056">
        <v>2007</v>
      </c>
      <c r="B35056" t="s">
        <v>9423</v>
      </c>
      <c r="C35056">
        <v>510</v>
      </c>
      <c r="D35056" t="s">
        <v>490</v>
      </c>
      <c r="E35056" t="s">
        <v>53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9666</v>
      </c>
    </row>
    <row r="35057" spans="1:19" hidden="1">
      <c r="A35057">
        <v>2007</v>
      </c>
      <c r="B35057" t="s">
        <v>9423</v>
      </c>
      <c r="C35057">
        <v>520</v>
      </c>
      <c r="D35057" t="s">
        <v>490</v>
      </c>
      <c r="E35057" t="s">
        <v>534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9666</v>
      </c>
    </row>
    <row r="35058" spans="1:19" hidden="1">
      <c r="A35058">
        <v>2007</v>
      </c>
      <c r="B35058" t="s">
        <v>9423</v>
      </c>
      <c r="C35058">
        <v>531</v>
      </c>
      <c r="D35058" t="s">
        <v>490</v>
      </c>
      <c r="E35058" t="s">
        <v>535</v>
      </c>
      <c r="F35058" t="s">
        <v>536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9666</v>
      </c>
    </row>
    <row r="35059" spans="1:19" hidden="1">
      <c r="A35059">
        <v>2007</v>
      </c>
      <c r="B35059" t="s">
        <v>9423</v>
      </c>
      <c r="C35059">
        <v>532</v>
      </c>
      <c r="D35059" t="s">
        <v>490</v>
      </c>
      <c r="E35059" t="s">
        <v>535</v>
      </c>
      <c r="F35059" t="s">
        <v>537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9666</v>
      </c>
    </row>
    <row r="35060" spans="1:19" hidden="1">
      <c r="A35060">
        <v>2007</v>
      </c>
      <c r="B35060" t="s">
        <v>9423</v>
      </c>
      <c r="C35060">
        <v>540</v>
      </c>
      <c r="D35060" t="s">
        <v>490</v>
      </c>
      <c r="E35060" t="s">
        <v>53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9666</v>
      </c>
    </row>
    <row r="35061" spans="1:19" hidden="1">
      <c r="A35061">
        <v>2007</v>
      </c>
      <c r="B35061" t="s">
        <v>9423</v>
      </c>
      <c r="C35061">
        <v>550</v>
      </c>
      <c r="D35061" t="s">
        <v>490</v>
      </c>
      <c r="E35061" t="s">
        <v>9937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9666</v>
      </c>
    </row>
    <row r="35062" spans="1:19" hidden="1">
      <c r="A35062">
        <v>2007</v>
      </c>
      <c r="B35062" t="s">
        <v>9423</v>
      </c>
      <c r="C35062">
        <v>620</v>
      </c>
      <c r="D35062" t="s">
        <v>496</v>
      </c>
      <c r="E35062" t="s">
        <v>542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9666</v>
      </c>
    </row>
    <row r="35063" spans="1:19" hidden="1">
      <c r="A35063">
        <v>2007</v>
      </c>
      <c r="B35063" t="s">
        <v>9423</v>
      </c>
      <c r="C35063">
        <v>710</v>
      </c>
      <c r="D35063" t="s">
        <v>9939</v>
      </c>
      <c r="E35063" t="s">
        <v>548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9666</v>
      </c>
    </row>
    <row r="35064" spans="1:19" hidden="1">
      <c r="A35064">
        <v>2007</v>
      </c>
      <c r="B35064" t="s">
        <v>9423</v>
      </c>
      <c r="C35064">
        <v>720</v>
      </c>
      <c r="D35064" t="s">
        <v>9939</v>
      </c>
      <c r="E35064" t="s">
        <v>549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9666</v>
      </c>
    </row>
    <row r="35065" spans="1:19" hidden="1">
      <c r="A35065">
        <v>2007</v>
      </c>
      <c r="B35065" t="s">
        <v>9423</v>
      </c>
      <c r="C35065">
        <v>730</v>
      </c>
      <c r="D35065" t="s">
        <v>9939</v>
      </c>
      <c r="E35065" t="s">
        <v>550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9666</v>
      </c>
    </row>
    <row r="35066" spans="1:19" hidden="1">
      <c r="A35066">
        <v>2007</v>
      </c>
      <c r="B35066" t="s">
        <v>9423</v>
      </c>
      <c r="C35066">
        <v>740</v>
      </c>
      <c r="D35066" t="s">
        <v>9939</v>
      </c>
      <c r="E35066" t="s">
        <v>55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9666</v>
      </c>
    </row>
    <row r="35067" spans="1:19" hidden="1">
      <c r="A35067">
        <v>2007</v>
      </c>
      <c r="B35067" t="s">
        <v>9423</v>
      </c>
      <c r="C35067">
        <v>750</v>
      </c>
      <c r="D35067" t="s">
        <v>9939</v>
      </c>
      <c r="E35067" t="s">
        <v>552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9666</v>
      </c>
    </row>
    <row r="35068" spans="1:19" hidden="1">
      <c r="A35068">
        <v>2007</v>
      </c>
      <c r="B35068" t="s">
        <v>9423</v>
      </c>
      <c r="C35068">
        <v>760</v>
      </c>
      <c r="D35068" t="s">
        <v>9939</v>
      </c>
      <c r="E35068" t="s">
        <v>553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9666</v>
      </c>
    </row>
    <row r="35069" spans="1:19" hidden="1">
      <c r="A35069">
        <v>2008</v>
      </c>
      <c r="B35069" t="s">
        <v>9356</v>
      </c>
      <c r="C35069">
        <v>412</v>
      </c>
      <c r="D35069" t="s">
        <v>583</v>
      </c>
      <c r="E35069" t="s">
        <v>512</v>
      </c>
      <c r="F35069" t="s">
        <v>514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9666</v>
      </c>
    </row>
    <row r="35070" spans="1:19" hidden="1">
      <c r="A35070">
        <v>2008</v>
      </c>
      <c r="B35070" t="s">
        <v>9356</v>
      </c>
      <c r="C35070">
        <v>421</v>
      </c>
      <c r="D35070" t="s">
        <v>583</v>
      </c>
      <c r="E35070" t="s">
        <v>517</v>
      </c>
      <c r="F35070" t="s">
        <v>518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9666</v>
      </c>
    </row>
    <row r="35071" spans="1:19" hidden="1">
      <c r="A35071">
        <v>2008</v>
      </c>
      <c r="B35071" t="s">
        <v>9356</v>
      </c>
      <c r="C35071">
        <v>422</v>
      </c>
      <c r="D35071" t="s">
        <v>583</v>
      </c>
      <c r="E35071" t="s">
        <v>517</v>
      </c>
      <c r="F35071" t="s">
        <v>520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9666</v>
      </c>
    </row>
    <row r="35072" spans="1:19" hidden="1">
      <c r="A35072">
        <v>2008</v>
      </c>
      <c r="B35072" t="s">
        <v>9356</v>
      </c>
      <c r="C35072">
        <v>423</v>
      </c>
      <c r="D35072" t="s">
        <v>583</v>
      </c>
      <c r="E35072" t="s">
        <v>517</v>
      </c>
      <c r="F35072" t="s">
        <v>521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9666</v>
      </c>
    </row>
    <row r="35073" spans="1:19" hidden="1">
      <c r="A35073">
        <v>2008</v>
      </c>
      <c r="B35073" t="s">
        <v>9356</v>
      </c>
      <c r="C35073">
        <v>424</v>
      </c>
      <c r="D35073" t="s">
        <v>583</v>
      </c>
      <c r="E35073" t="s">
        <v>517</v>
      </c>
      <c r="F35073" t="s">
        <v>52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9666</v>
      </c>
    </row>
    <row r="35074" spans="1:19" hidden="1">
      <c r="A35074">
        <v>2008</v>
      </c>
      <c r="B35074" t="s">
        <v>9356</v>
      </c>
      <c r="C35074">
        <v>431</v>
      </c>
      <c r="D35074" t="s">
        <v>583</v>
      </c>
      <c r="E35074" t="s">
        <v>523</v>
      </c>
      <c r="F35074" t="s">
        <v>524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9666</v>
      </c>
    </row>
    <row r="35075" spans="1:19" hidden="1">
      <c r="A35075">
        <v>2008</v>
      </c>
      <c r="B35075" t="s">
        <v>9356</v>
      </c>
      <c r="C35075">
        <v>432</v>
      </c>
      <c r="D35075" t="s">
        <v>583</v>
      </c>
      <c r="E35075" t="s">
        <v>523</v>
      </c>
      <c r="F35075" t="s">
        <v>525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9666</v>
      </c>
    </row>
    <row r="35076" spans="1:19" hidden="1">
      <c r="A35076">
        <v>2008</v>
      </c>
      <c r="B35076" t="s">
        <v>9356</v>
      </c>
      <c r="C35076">
        <v>433</v>
      </c>
      <c r="D35076" t="s">
        <v>583</v>
      </c>
      <c r="E35076" t="s">
        <v>523</v>
      </c>
      <c r="F35076" t="s">
        <v>9941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9666</v>
      </c>
    </row>
    <row r="35077" spans="1:19" hidden="1">
      <c r="A35077">
        <v>2008</v>
      </c>
      <c r="B35077" t="s">
        <v>9356</v>
      </c>
      <c r="C35077">
        <v>710</v>
      </c>
      <c r="D35077" t="s">
        <v>9939</v>
      </c>
      <c r="E35077" t="s">
        <v>548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9666</v>
      </c>
    </row>
    <row r="35078" spans="1:19" hidden="1">
      <c r="A35078">
        <v>2008</v>
      </c>
      <c r="B35078" t="s">
        <v>9356</v>
      </c>
      <c r="C35078">
        <v>720</v>
      </c>
      <c r="D35078" t="s">
        <v>9939</v>
      </c>
      <c r="E35078" t="s">
        <v>549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9666</v>
      </c>
    </row>
    <row r="35079" spans="1:19" hidden="1">
      <c r="A35079">
        <v>2008</v>
      </c>
      <c r="B35079" t="s">
        <v>9356</v>
      </c>
      <c r="C35079">
        <v>730</v>
      </c>
      <c r="D35079" t="s">
        <v>9939</v>
      </c>
      <c r="E35079" t="s">
        <v>550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9666</v>
      </c>
    </row>
    <row r="35080" spans="1:19" hidden="1">
      <c r="A35080">
        <v>2008</v>
      </c>
      <c r="B35080" t="s">
        <v>9356</v>
      </c>
      <c r="C35080">
        <v>740</v>
      </c>
      <c r="D35080" t="s">
        <v>9939</v>
      </c>
      <c r="E35080" t="s">
        <v>55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9666</v>
      </c>
    </row>
    <row r="35081" spans="1:19" hidden="1">
      <c r="A35081">
        <v>2008</v>
      </c>
      <c r="B35081" t="s">
        <v>9356</v>
      </c>
      <c r="C35081">
        <v>750</v>
      </c>
      <c r="D35081" t="s">
        <v>9939</v>
      </c>
      <c r="E35081" t="s">
        <v>552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9666</v>
      </c>
    </row>
    <row r="35082" spans="1:19" hidden="1">
      <c r="A35082">
        <v>2008</v>
      </c>
      <c r="B35082" t="s">
        <v>9356</v>
      </c>
      <c r="C35082">
        <v>760</v>
      </c>
      <c r="D35082" t="s">
        <v>9939</v>
      </c>
      <c r="E35082" t="s">
        <v>553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9666</v>
      </c>
    </row>
    <row r="35083" spans="1:19" hidden="1">
      <c r="A35083">
        <v>2008</v>
      </c>
      <c r="B35083" t="s">
        <v>9398</v>
      </c>
      <c r="C35083">
        <v>130</v>
      </c>
      <c r="D35083" t="s">
        <v>429</v>
      </c>
      <c r="E35083" t="s">
        <v>426</v>
      </c>
      <c r="F35083" t="s">
        <v>433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9666</v>
      </c>
    </row>
    <row r="35084" spans="1:19" hidden="1">
      <c r="A35084">
        <v>2008</v>
      </c>
      <c r="B35084" t="s">
        <v>9398</v>
      </c>
      <c r="C35084">
        <v>131</v>
      </c>
      <c r="D35084" t="s">
        <v>429</v>
      </c>
      <c r="E35084" t="s">
        <v>426</v>
      </c>
      <c r="F35084" t="s">
        <v>427</v>
      </c>
      <c r="H35084" t="b">
        <v>0</v>
      </c>
      <c r="I35084" t="s">
        <v>9422</v>
      </c>
      <c r="J35084" t="s">
        <v>9422</v>
      </c>
      <c r="K35084" t="s">
        <v>9422</v>
      </c>
      <c r="L35084" t="s">
        <v>9422</v>
      </c>
      <c r="M35084" t="s">
        <v>9422</v>
      </c>
      <c r="N35084" t="s">
        <v>9422</v>
      </c>
      <c r="O35084" t="s">
        <v>9422</v>
      </c>
      <c r="P35084" t="s">
        <v>9422</v>
      </c>
      <c r="Q35084" t="s">
        <v>9422</v>
      </c>
      <c r="R35084" t="s">
        <v>9422</v>
      </c>
      <c r="S35084" t="s">
        <v>9666</v>
      </c>
    </row>
    <row r="35085" spans="1:19" hidden="1">
      <c r="A35085">
        <v>2008</v>
      </c>
      <c r="B35085" t="s">
        <v>9398</v>
      </c>
      <c r="C35085">
        <v>228</v>
      </c>
      <c r="D35085" t="s">
        <v>429</v>
      </c>
      <c r="E35085" t="s">
        <v>457</v>
      </c>
      <c r="F35085" t="s">
        <v>460</v>
      </c>
      <c r="G35085" t="s">
        <v>473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9666</v>
      </c>
    </row>
    <row r="35086" spans="1:19" hidden="1">
      <c r="A35086">
        <v>2008</v>
      </c>
      <c r="B35086" t="s">
        <v>9398</v>
      </c>
      <c r="C35086">
        <v>230</v>
      </c>
      <c r="D35086" t="s">
        <v>429</v>
      </c>
      <c r="E35086" t="s">
        <v>457</v>
      </c>
      <c r="F35086" t="s">
        <v>474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9666</v>
      </c>
    </row>
    <row r="35087" spans="1:19" hidden="1">
      <c r="A35087">
        <v>2008</v>
      </c>
      <c r="B35087" t="s">
        <v>9398</v>
      </c>
      <c r="C35087">
        <v>411</v>
      </c>
      <c r="D35087" t="s">
        <v>583</v>
      </c>
      <c r="E35087" t="s">
        <v>512</v>
      </c>
      <c r="F35087" t="s">
        <v>513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9666</v>
      </c>
    </row>
    <row r="35088" spans="1:19" hidden="1">
      <c r="A35088">
        <v>2008</v>
      </c>
      <c r="B35088" t="s">
        <v>9398</v>
      </c>
      <c r="C35088">
        <v>412</v>
      </c>
      <c r="D35088" t="s">
        <v>583</v>
      </c>
      <c r="E35088" t="s">
        <v>512</v>
      </c>
      <c r="F35088" t="s">
        <v>514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9666</v>
      </c>
    </row>
    <row r="35089" spans="1:19" hidden="1">
      <c r="A35089">
        <v>2008</v>
      </c>
      <c r="B35089" t="s">
        <v>9398</v>
      </c>
      <c r="C35089">
        <v>421</v>
      </c>
      <c r="D35089" t="s">
        <v>583</v>
      </c>
      <c r="E35089" t="s">
        <v>517</v>
      </c>
      <c r="F35089" t="s">
        <v>518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9666</v>
      </c>
    </row>
    <row r="35090" spans="1:19" hidden="1">
      <c r="A35090">
        <v>2008</v>
      </c>
      <c r="B35090" t="s">
        <v>9398</v>
      </c>
      <c r="C35090">
        <v>422</v>
      </c>
      <c r="D35090" t="s">
        <v>583</v>
      </c>
      <c r="E35090" t="s">
        <v>517</v>
      </c>
      <c r="F35090" t="s">
        <v>520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9666</v>
      </c>
    </row>
    <row r="35091" spans="1:19" hidden="1">
      <c r="A35091">
        <v>2008</v>
      </c>
      <c r="B35091" t="s">
        <v>9398</v>
      </c>
      <c r="C35091">
        <v>423</v>
      </c>
      <c r="D35091" t="s">
        <v>583</v>
      </c>
      <c r="E35091" t="s">
        <v>517</v>
      </c>
      <c r="F35091" t="s">
        <v>521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9666</v>
      </c>
    </row>
    <row r="35092" spans="1:19" hidden="1">
      <c r="A35092">
        <v>2008</v>
      </c>
      <c r="B35092" t="s">
        <v>9398</v>
      </c>
      <c r="C35092">
        <v>424</v>
      </c>
      <c r="D35092" t="s">
        <v>583</v>
      </c>
      <c r="E35092" t="s">
        <v>517</v>
      </c>
      <c r="F35092" t="s">
        <v>52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9666</v>
      </c>
    </row>
    <row r="35093" spans="1:19" hidden="1">
      <c r="A35093">
        <v>2008</v>
      </c>
      <c r="B35093" t="s">
        <v>9398</v>
      </c>
      <c r="C35093">
        <v>431</v>
      </c>
      <c r="D35093" t="s">
        <v>583</v>
      </c>
      <c r="E35093" t="s">
        <v>523</v>
      </c>
      <c r="F35093" t="s">
        <v>524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9666</v>
      </c>
    </row>
    <row r="35094" spans="1:19" hidden="1">
      <c r="A35094">
        <v>2008</v>
      </c>
      <c r="B35094" t="s">
        <v>9398</v>
      </c>
      <c r="C35094">
        <v>432</v>
      </c>
      <c r="D35094" t="s">
        <v>583</v>
      </c>
      <c r="E35094" t="s">
        <v>523</v>
      </c>
      <c r="F35094" t="s">
        <v>525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9666</v>
      </c>
    </row>
    <row r="35095" spans="1:19" hidden="1">
      <c r="A35095">
        <v>2008</v>
      </c>
      <c r="B35095" t="s">
        <v>9398</v>
      </c>
      <c r="C35095">
        <v>433</v>
      </c>
      <c r="D35095" t="s">
        <v>583</v>
      </c>
      <c r="E35095" t="s">
        <v>523</v>
      </c>
      <c r="F35095" t="s">
        <v>9941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9666</v>
      </c>
    </row>
    <row r="35096" spans="1:19" hidden="1">
      <c r="A35096">
        <v>2008</v>
      </c>
      <c r="B35096" t="s">
        <v>9398</v>
      </c>
      <c r="C35096">
        <v>710</v>
      </c>
      <c r="D35096" t="s">
        <v>9939</v>
      </c>
      <c r="E35096" t="s">
        <v>548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9666</v>
      </c>
    </row>
    <row r="35097" spans="1:19" hidden="1">
      <c r="A35097">
        <v>2008</v>
      </c>
      <c r="B35097" t="s">
        <v>9398</v>
      </c>
      <c r="C35097">
        <v>720</v>
      </c>
      <c r="D35097" t="s">
        <v>9939</v>
      </c>
      <c r="E35097" t="s">
        <v>549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9666</v>
      </c>
    </row>
    <row r="35098" spans="1:19" hidden="1">
      <c r="A35098">
        <v>2008</v>
      </c>
      <c r="B35098" t="s">
        <v>9398</v>
      </c>
      <c r="C35098">
        <v>730</v>
      </c>
      <c r="D35098" t="s">
        <v>9939</v>
      </c>
      <c r="E35098" t="s">
        <v>550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9666</v>
      </c>
    </row>
    <row r="35099" spans="1:19" hidden="1">
      <c r="A35099">
        <v>2008</v>
      </c>
      <c r="B35099" t="s">
        <v>9398</v>
      </c>
      <c r="C35099">
        <v>740</v>
      </c>
      <c r="D35099" t="s">
        <v>9939</v>
      </c>
      <c r="E35099" t="s">
        <v>55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9666</v>
      </c>
    </row>
    <row r="35100" spans="1:19" hidden="1">
      <c r="A35100">
        <v>2008</v>
      </c>
      <c r="B35100" t="s">
        <v>9398</v>
      </c>
      <c r="C35100">
        <v>750</v>
      </c>
      <c r="D35100" t="s">
        <v>9939</v>
      </c>
      <c r="E35100" t="s">
        <v>552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9666</v>
      </c>
    </row>
    <row r="35101" spans="1:19" hidden="1">
      <c r="A35101">
        <v>2008</v>
      </c>
      <c r="B35101" t="s">
        <v>9398</v>
      </c>
      <c r="C35101">
        <v>760</v>
      </c>
      <c r="D35101" t="s">
        <v>9939</v>
      </c>
      <c r="E35101" t="s">
        <v>553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9666</v>
      </c>
    </row>
    <row r="35102" spans="1:19" hidden="1">
      <c r="A35102">
        <v>2008</v>
      </c>
      <c r="B35102" t="s">
        <v>9400</v>
      </c>
      <c r="C35102">
        <v>412</v>
      </c>
      <c r="D35102" t="s">
        <v>583</v>
      </c>
      <c r="E35102" t="s">
        <v>512</v>
      </c>
      <c r="F35102" t="s">
        <v>514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9666</v>
      </c>
    </row>
    <row r="35103" spans="1:19" hidden="1">
      <c r="A35103">
        <v>2008</v>
      </c>
      <c r="B35103" t="s">
        <v>9400</v>
      </c>
      <c r="C35103">
        <v>421</v>
      </c>
      <c r="D35103" t="s">
        <v>583</v>
      </c>
      <c r="E35103" t="s">
        <v>517</v>
      </c>
      <c r="F35103" t="s">
        <v>518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9666</v>
      </c>
    </row>
    <row r="35104" spans="1:19" hidden="1">
      <c r="A35104">
        <v>2008</v>
      </c>
      <c r="B35104" t="s">
        <v>9400</v>
      </c>
      <c r="C35104">
        <v>422</v>
      </c>
      <c r="D35104" t="s">
        <v>583</v>
      </c>
      <c r="E35104" t="s">
        <v>517</v>
      </c>
      <c r="F35104" t="s">
        <v>520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9666</v>
      </c>
    </row>
    <row r="35105" spans="1:19" hidden="1">
      <c r="A35105">
        <v>2008</v>
      </c>
      <c r="B35105" t="s">
        <v>9400</v>
      </c>
      <c r="C35105">
        <v>423</v>
      </c>
      <c r="D35105" t="s">
        <v>583</v>
      </c>
      <c r="E35105" t="s">
        <v>517</v>
      </c>
      <c r="F35105" t="s">
        <v>521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9666</v>
      </c>
    </row>
    <row r="35106" spans="1:19" hidden="1">
      <c r="A35106">
        <v>2008</v>
      </c>
      <c r="B35106" t="s">
        <v>9400</v>
      </c>
      <c r="C35106">
        <v>424</v>
      </c>
      <c r="D35106" t="s">
        <v>583</v>
      </c>
      <c r="E35106" t="s">
        <v>517</v>
      </c>
      <c r="F35106" t="s">
        <v>52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9666</v>
      </c>
    </row>
    <row r="35107" spans="1:19" hidden="1">
      <c r="A35107">
        <v>2008</v>
      </c>
      <c r="B35107" t="s">
        <v>9400</v>
      </c>
      <c r="C35107">
        <v>432</v>
      </c>
      <c r="D35107" t="s">
        <v>583</v>
      </c>
      <c r="E35107" t="s">
        <v>523</v>
      </c>
      <c r="F35107" t="s">
        <v>525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9666</v>
      </c>
    </row>
    <row r="35108" spans="1:19" hidden="1">
      <c r="A35108">
        <v>2008</v>
      </c>
      <c r="B35108" t="s">
        <v>9400</v>
      </c>
      <c r="C35108">
        <v>433</v>
      </c>
      <c r="D35108" t="s">
        <v>583</v>
      </c>
      <c r="E35108" t="s">
        <v>523</v>
      </c>
      <c r="F35108" t="s">
        <v>9941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9666</v>
      </c>
    </row>
    <row r="35109" spans="1:19" hidden="1">
      <c r="A35109">
        <v>2008</v>
      </c>
      <c r="B35109" t="s">
        <v>9400</v>
      </c>
      <c r="C35109">
        <v>640</v>
      </c>
      <c r="D35109" t="s">
        <v>496</v>
      </c>
      <c r="E35109" t="s">
        <v>595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9666</v>
      </c>
    </row>
    <row r="35110" spans="1:19" hidden="1">
      <c r="A35110">
        <v>2008</v>
      </c>
      <c r="B35110" t="s">
        <v>9400</v>
      </c>
      <c r="C35110">
        <v>710</v>
      </c>
      <c r="D35110" t="s">
        <v>9939</v>
      </c>
      <c r="E35110" t="s">
        <v>548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9666</v>
      </c>
    </row>
    <row r="35111" spans="1:19" hidden="1">
      <c r="A35111">
        <v>2008</v>
      </c>
      <c r="B35111" t="s">
        <v>9400</v>
      </c>
      <c r="C35111">
        <v>720</v>
      </c>
      <c r="D35111" t="s">
        <v>9939</v>
      </c>
      <c r="E35111" t="s">
        <v>549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9666</v>
      </c>
    </row>
    <row r="35112" spans="1:19" hidden="1">
      <c r="A35112">
        <v>2008</v>
      </c>
      <c r="B35112" t="s">
        <v>9400</v>
      </c>
      <c r="C35112">
        <v>730</v>
      </c>
      <c r="D35112" t="s">
        <v>9939</v>
      </c>
      <c r="E35112" t="s">
        <v>550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9666</v>
      </c>
    </row>
    <row r="35113" spans="1:19" hidden="1">
      <c r="A35113">
        <v>2008</v>
      </c>
      <c r="B35113" t="s">
        <v>9400</v>
      </c>
      <c r="C35113">
        <v>740</v>
      </c>
      <c r="D35113" t="s">
        <v>9939</v>
      </c>
      <c r="E35113" t="s">
        <v>55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9666</v>
      </c>
    </row>
    <row r="35114" spans="1:19" hidden="1">
      <c r="A35114">
        <v>2008</v>
      </c>
      <c r="B35114" t="s">
        <v>9400</v>
      </c>
      <c r="C35114">
        <v>750</v>
      </c>
      <c r="D35114" t="s">
        <v>9939</v>
      </c>
      <c r="E35114" t="s">
        <v>552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9666</v>
      </c>
    </row>
    <row r="35115" spans="1:19" hidden="1">
      <c r="A35115">
        <v>2008</v>
      </c>
      <c r="B35115" t="s">
        <v>9400</v>
      </c>
      <c r="C35115">
        <v>760</v>
      </c>
      <c r="D35115" t="s">
        <v>9939</v>
      </c>
      <c r="E35115" t="s">
        <v>553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9666</v>
      </c>
    </row>
    <row r="35116" spans="1:19" hidden="1">
      <c r="A35116">
        <v>2008</v>
      </c>
      <c r="B35116" t="s">
        <v>9404</v>
      </c>
      <c r="C35116">
        <v>411</v>
      </c>
      <c r="D35116" t="s">
        <v>583</v>
      </c>
      <c r="E35116" t="s">
        <v>512</v>
      </c>
      <c r="F35116" t="s">
        <v>513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9666</v>
      </c>
    </row>
    <row r="35117" spans="1:19" hidden="1">
      <c r="A35117">
        <v>2008</v>
      </c>
      <c r="B35117" t="s">
        <v>9404</v>
      </c>
      <c r="C35117">
        <v>421</v>
      </c>
      <c r="D35117" t="s">
        <v>583</v>
      </c>
      <c r="E35117" t="s">
        <v>517</v>
      </c>
      <c r="F35117" t="s">
        <v>518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9666</v>
      </c>
    </row>
    <row r="35118" spans="1:19" hidden="1">
      <c r="A35118">
        <v>2008</v>
      </c>
      <c r="B35118" t="s">
        <v>9404</v>
      </c>
      <c r="C35118">
        <v>422</v>
      </c>
      <c r="D35118" t="s">
        <v>583</v>
      </c>
      <c r="E35118" t="s">
        <v>517</v>
      </c>
      <c r="F35118" t="s">
        <v>520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9666</v>
      </c>
    </row>
    <row r="35119" spans="1:19" hidden="1">
      <c r="A35119">
        <v>2008</v>
      </c>
      <c r="B35119" t="s">
        <v>9404</v>
      </c>
      <c r="C35119">
        <v>423</v>
      </c>
      <c r="D35119" t="s">
        <v>583</v>
      </c>
      <c r="E35119" t="s">
        <v>517</v>
      </c>
      <c r="F35119" t="s">
        <v>521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9666</v>
      </c>
    </row>
    <row r="35120" spans="1:19" hidden="1">
      <c r="A35120">
        <v>2008</v>
      </c>
      <c r="B35120" t="s">
        <v>9404</v>
      </c>
      <c r="C35120">
        <v>424</v>
      </c>
      <c r="D35120" t="s">
        <v>583</v>
      </c>
      <c r="E35120" t="s">
        <v>517</v>
      </c>
      <c r="F35120" t="s">
        <v>52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9666</v>
      </c>
    </row>
    <row r="35121" spans="1:19" hidden="1">
      <c r="A35121">
        <v>2008</v>
      </c>
      <c r="B35121" t="s">
        <v>9404</v>
      </c>
      <c r="C35121">
        <v>431</v>
      </c>
      <c r="D35121" t="s">
        <v>583</v>
      </c>
      <c r="E35121" t="s">
        <v>523</v>
      </c>
      <c r="F35121" t="s">
        <v>524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9666</v>
      </c>
    </row>
    <row r="35122" spans="1:19" hidden="1">
      <c r="A35122">
        <v>2008</v>
      </c>
      <c r="B35122" t="s">
        <v>9404</v>
      </c>
      <c r="C35122">
        <v>432</v>
      </c>
      <c r="D35122" t="s">
        <v>583</v>
      </c>
      <c r="E35122" t="s">
        <v>523</v>
      </c>
      <c r="F35122" t="s">
        <v>525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9666</v>
      </c>
    </row>
    <row r="35123" spans="1:19" hidden="1">
      <c r="A35123">
        <v>2008</v>
      </c>
      <c r="B35123" t="s">
        <v>9404</v>
      </c>
      <c r="C35123">
        <v>433</v>
      </c>
      <c r="D35123" t="s">
        <v>583</v>
      </c>
      <c r="E35123" t="s">
        <v>523</v>
      </c>
      <c r="F35123" t="s">
        <v>9941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9666</v>
      </c>
    </row>
    <row r="35124" spans="1:19" hidden="1">
      <c r="A35124">
        <v>2008</v>
      </c>
      <c r="B35124" t="s">
        <v>9404</v>
      </c>
      <c r="C35124">
        <v>710</v>
      </c>
      <c r="D35124" t="s">
        <v>9939</v>
      </c>
      <c r="E35124" t="s">
        <v>548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9666</v>
      </c>
    </row>
    <row r="35125" spans="1:19" hidden="1">
      <c r="A35125">
        <v>2008</v>
      </c>
      <c r="B35125" t="s">
        <v>9404</v>
      </c>
      <c r="C35125">
        <v>720</v>
      </c>
      <c r="D35125" t="s">
        <v>9939</v>
      </c>
      <c r="E35125" t="s">
        <v>549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9666</v>
      </c>
    </row>
    <row r="35126" spans="1:19" hidden="1">
      <c r="A35126">
        <v>2008</v>
      </c>
      <c r="B35126" t="s">
        <v>9404</v>
      </c>
      <c r="C35126">
        <v>730</v>
      </c>
      <c r="D35126" t="s">
        <v>9939</v>
      </c>
      <c r="E35126" t="s">
        <v>550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9666</v>
      </c>
    </row>
    <row r="35127" spans="1:19" hidden="1">
      <c r="A35127">
        <v>2008</v>
      </c>
      <c r="B35127" t="s">
        <v>9404</v>
      </c>
      <c r="C35127">
        <v>740</v>
      </c>
      <c r="D35127" t="s">
        <v>9939</v>
      </c>
      <c r="E35127" t="s">
        <v>55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9666</v>
      </c>
    </row>
    <row r="35128" spans="1:19" hidden="1">
      <c r="A35128">
        <v>2008</v>
      </c>
      <c r="B35128" t="s">
        <v>9404</v>
      </c>
      <c r="C35128">
        <v>750</v>
      </c>
      <c r="D35128" t="s">
        <v>9939</v>
      </c>
      <c r="E35128" t="s">
        <v>552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9666</v>
      </c>
    </row>
    <row r="35129" spans="1:19" hidden="1">
      <c r="A35129">
        <v>2008</v>
      </c>
      <c r="B35129" t="s">
        <v>9404</v>
      </c>
      <c r="C35129">
        <v>760</v>
      </c>
      <c r="D35129" t="s">
        <v>9939</v>
      </c>
      <c r="E35129" t="s">
        <v>553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9666</v>
      </c>
    </row>
    <row r="35130" spans="1:19" hidden="1">
      <c r="A35130">
        <v>2008</v>
      </c>
      <c r="B35130" t="s">
        <v>9406</v>
      </c>
      <c r="C35130">
        <v>130</v>
      </c>
      <c r="D35130" t="s">
        <v>429</v>
      </c>
      <c r="E35130" t="s">
        <v>426</v>
      </c>
      <c r="F35130" t="s">
        <v>433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9666</v>
      </c>
    </row>
    <row r="35131" spans="1:19" hidden="1">
      <c r="A35131">
        <v>2008</v>
      </c>
      <c r="B35131" t="s">
        <v>9406</v>
      </c>
      <c r="C35131">
        <v>421</v>
      </c>
      <c r="D35131" t="s">
        <v>583</v>
      </c>
      <c r="E35131" t="s">
        <v>517</v>
      </c>
      <c r="F35131" t="s">
        <v>518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9666</v>
      </c>
    </row>
    <row r="35132" spans="1:19" hidden="1">
      <c r="A35132">
        <v>2008</v>
      </c>
      <c r="B35132" t="s">
        <v>9406</v>
      </c>
      <c r="C35132">
        <v>422</v>
      </c>
      <c r="D35132" t="s">
        <v>583</v>
      </c>
      <c r="E35132" t="s">
        <v>517</v>
      </c>
      <c r="F35132" t="s">
        <v>520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9666</v>
      </c>
    </row>
    <row r="35133" spans="1:19" hidden="1">
      <c r="A35133">
        <v>2008</v>
      </c>
      <c r="B35133" t="s">
        <v>9406</v>
      </c>
      <c r="C35133">
        <v>423</v>
      </c>
      <c r="D35133" t="s">
        <v>583</v>
      </c>
      <c r="E35133" t="s">
        <v>517</v>
      </c>
      <c r="F35133" t="s">
        <v>521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9666</v>
      </c>
    </row>
    <row r="35134" spans="1:19" hidden="1">
      <c r="A35134">
        <v>2008</v>
      </c>
      <c r="B35134" t="s">
        <v>9406</v>
      </c>
      <c r="C35134">
        <v>424</v>
      </c>
      <c r="D35134" t="s">
        <v>583</v>
      </c>
      <c r="E35134" t="s">
        <v>517</v>
      </c>
      <c r="F35134" t="s">
        <v>52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9666</v>
      </c>
    </row>
    <row r="35135" spans="1:19" hidden="1">
      <c r="A35135">
        <v>2008</v>
      </c>
      <c r="B35135" t="s">
        <v>9406</v>
      </c>
      <c r="C35135">
        <v>710</v>
      </c>
      <c r="D35135" t="s">
        <v>9939</v>
      </c>
      <c r="E35135" t="s">
        <v>548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9666</v>
      </c>
    </row>
    <row r="35136" spans="1:19" hidden="1">
      <c r="A35136">
        <v>2008</v>
      </c>
      <c r="B35136" t="s">
        <v>9406</v>
      </c>
      <c r="C35136">
        <v>720</v>
      </c>
      <c r="D35136" t="s">
        <v>9939</v>
      </c>
      <c r="E35136" t="s">
        <v>549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9666</v>
      </c>
    </row>
    <row r="35137" spans="1:19" hidden="1">
      <c r="A35137">
        <v>2008</v>
      </c>
      <c r="B35137" t="s">
        <v>9406</v>
      </c>
      <c r="C35137">
        <v>730</v>
      </c>
      <c r="D35137" t="s">
        <v>9939</v>
      </c>
      <c r="E35137" t="s">
        <v>550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9666</v>
      </c>
    </row>
    <row r="35138" spans="1:19" hidden="1">
      <c r="A35138">
        <v>2008</v>
      </c>
      <c r="B35138" t="s">
        <v>9406</v>
      </c>
      <c r="C35138">
        <v>740</v>
      </c>
      <c r="D35138" t="s">
        <v>9939</v>
      </c>
      <c r="E35138" t="s">
        <v>55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9666</v>
      </c>
    </row>
    <row r="35139" spans="1:19" hidden="1">
      <c r="A35139">
        <v>2008</v>
      </c>
      <c r="B35139" t="s">
        <v>9406</v>
      </c>
      <c r="C35139">
        <v>750</v>
      </c>
      <c r="D35139" t="s">
        <v>9939</v>
      </c>
      <c r="E35139" t="s">
        <v>552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9666</v>
      </c>
    </row>
    <row r="35140" spans="1:19" hidden="1">
      <c r="A35140">
        <v>2008</v>
      </c>
      <c r="B35140" t="s">
        <v>9406</v>
      </c>
      <c r="C35140">
        <v>760</v>
      </c>
      <c r="D35140" t="s">
        <v>9939</v>
      </c>
      <c r="E35140" t="s">
        <v>553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9666</v>
      </c>
    </row>
    <row r="35141" spans="1:19" hidden="1">
      <c r="A35141">
        <v>2008</v>
      </c>
      <c r="B35141" t="s">
        <v>9408</v>
      </c>
      <c r="C35141">
        <v>421</v>
      </c>
      <c r="D35141" t="s">
        <v>583</v>
      </c>
      <c r="E35141" t="s">
        <v>517</v>
      </c>
      <c r="F35141" t="s">
        <v>518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9666</v>
      </c>
    </row>
    <row r="35142" spans="1:19" hidden="1">
      <c r="A35142">
        <v>2008</v>
      </c>
      <c r="B35142" t="s">
        <v>9408</v>
      </c>
      <c r="C35142">
        <v>422</v>
      </c>
      <c r="D35142" t="s">
        <v>583</v>
      </c>
      <c r="E35142" t="s">
        <v>517</v>
      </c>
      <c r="F35142" t="s">
        <v>520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9666</v>
      </c>
    </row>
    <row r="35143" spans="1:19" hidden="1">
      <c r="A35143">
        <v>2008</v>
      </c>
      <c r="B35143" t="s">
        <v>9408</v>
      </c>
      <c r="C35143">
        <v>424</v>
      </c>
      <c r="D35143" t="s">
        <v>583</v>
      </c>
      <c r="E35143" t="s">
        <v>517</v>
      </c>
      <c r="F35143" t="s">
        <v>52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9666</v>
      </c>
    </row>
    <row r="35144" spans="1:19" hidden="1">
      <c r="A35144">
        <v>2008</v>
      </c>
      <c r="B35144" t="s">
        <v>9408</v>
      </c>
      <c r="C35144">
        <v>432</v>
      </c>
      <c r="D35144" t="s">
        <v>583</v>
      </c>
      <c r="E35144" t="s">
        <v>523</v>
      </c>
      <c r="F35144" t="s">
        <v>525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9666</v>
      </c>
    </row>
    <row r="35145" spans="1:19" hidden="1">
      <c r="A35145">
        <v>2008</v>
      </c>
      <c r="B35145" t="s">
        <v>9408</v>
      </c>
      <c r="C35145">
        <v>710</v>
      </c>
      <c r="D35145" t="s">
        <v>9939</v>
      </c>
      <c r="E35145" t="s">
        <v>548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9666</v>
      </c>
    </row>
    <row r="35146" spans="1:19" hidden="1">
      <c r="A35146">
        <v>2008</v>
      </c>
      <c r="B35146" t="s">
        <v>9408</v>
      </c>
      <c r="C35146">
        <v>720</v>
      </c>
      <c r="D35146" t="s">
        <v>9939</v>
      </c>
      <c r="E35146" t="s">
        <v>549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9666</v>
      </c>
    </row>
    <row r="35147" spans="1:19" hidden="1">
      <c r="A35147">
        <v>2008</v>
      </c>
      <c r="B35147" t="s">
        <v>9408</v>
      </c>
      <c r="C35147">
        <v>730</v>
      </c>
      <c r="D35147" t="s">
        <v>9939</v>
      </c>
      <c r="E35147" t="s">
        <v>550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9666</v>
      </c>
    </row>
    <row r="35148" spans="1:19" hidden="1">
      <c r="A35148">
        <v>2008</v>
      </c>
      <c r="B35148" t="s">
        <v>9408</v>
      </c>
      <c r="C35148">
        <v>740</v>
      </c>
      <c r="D35148" t="s">
        <v>9939</v>
      </c>
      <c r="E35148" t="s">
        <v>55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9666</v>
      </c>
    </row>
    <row r="35149" spans="1:19" hidden="1">
      <c r="A35149">
        <v>2008</v>
      </c>
      <c r="B35149" t="s">
        <v>9408</v>
      </c>
      <c r="C35149">
        <v>750</v>
      </c>
      <c r="D35149" t="s">
        <v>9939</v>
      </c>
      <c r="E35149" t="s">
        <v>552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9666</v>
      </c>
    </row>
    <row r="35150" spans="1:19" hidden="1">
      <c r="A35150">
        <v>2008</v>
      </c>
      <c r="B35150" t="s">
        <v>9408</v>
      </c>
      <c r="C35150">
        <v>760</v>
      </c>
      <c r="D35150" t="s">
        <v>9939</v>
      </c>
      <c r="E35150" t="s">
        <v>553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9666</v>
      </c>
    </row>
    <row r="35151" spans="1:19" hidden="1">
      <c r="A35151">
        <v>2008</v>
      </c>
      <c r="B35151" t="s">
        <v>9409</v>
      </c>
      <c r="C35151">
        <v>421</v>
      </c>
      <c r="D35151" t="s">
        <v>583</v>
      </c>
      <c r="E35151" t="s">
        <v>517</v>
      </c>
      <c r="F35151" t="s">
        <v>518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9666</v>
      </c>
    </row>
    <row r="35152" spans="1:19" hidden="1">
      <c r="A35152">
        <v>2008</v>
      </c>
      <c r="B35152" t="s">
        <v>9409</v>
      </c>
      <c r="C35152">
        <v>422</v>
      </c>
      <c r="D35152" t="s">
        <v>583</v>
      </c>
      <c r="E35152" t="s">
        <v>517</v>
      </c>
      <c r="F35152" t="s">
        <v>520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9666</v>
      </c>
    </row>
    <row r="35153" spans="1:19" hidden="1">
      <c r="A35153">
        <v>2008</v>
      </c>
      <c r="B35153" t="s">
        <v>9409</v>
      </c>
      <c r="C35153">
        <v>423</v>
      </c>
      <c r="D35153" t="s">
        <v>583</v>
      </c>
      <c r="E35153" t="s">
        <v>517</v>
      </c>
      <c r="F35153" t="s">
        <v>521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9666</v>
      </c>
    </row>
    <row r="35154" spans="1:19" hidden="1">
      <c r="A35154">
        <v>2008</v>
      </c>
      <c r="B35154" t="s">
        <v>9409</v>
      </c>
      <c r="C35154">
        <v>424</v>
      </c>
      <c r="D35154" t="s">
        <v>583</v>
      </c>
      <c r="E35154" t="s">
        <v>517</v>
      </c>
      <c r="F35154" t="s">
        <v>52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9666</v>
      </c>
    </row>
    <row r="35155" spans="1:19" hidden="1">
      <c r="A35155">
        <v>2008</v>
      </c>
      <c r="B35155" t="s">
        <v>9409</v>
      </c>
      <c r="C35155">
        <v>431</v>
      </c>
      <c r="D35155" t="s">
        <v>583</v>
      </c>
      <c r="E35155" t="s">
        <v>523</v>
      </c>
      <c r="F35155" t="s">
        <v>524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9666</v>
      </c>
    </row>
    <row r="35156" spans="1:19" hidden="1">
      <c r="A35156">
        <v>2008</v>
      </c>
      <c r="B35156" t="s">
        <v>9409</v>
      </c>
      <c r="C35156">
        <v>432</v>
      </c>
      <c r="D35156" t="s">
        <v>583</v>
      </c>
      <c r="E35156" t="s">
        <v>523</v>
      </c>
      <c r="F35156" t="s">
        <v>525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9666</v>
      </c>
    </row>
    <row r="35157" spans="1:19" hidden="1">
      <c r="A35157">
        <v>2008</v>
      </c>
      <c r="B35157" t="s">
        <v>9409</v>
      </c>
      <c r="C35157">
        <v>433</v>
      </c>
      <c r="D35157" t="s">
        <v>583</v>
      </c>
      <c r="E35157" t="s">
        <v>523</v>
      </c>
      <c r="F35157" t="s">
        <v>9941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9666</v>
      </c>
    </row>
    <row r="35158" spans="1:19" hidden="1">
      <c r="A35158">
        <v>2008</v>
      </c>
      <c r="B35158" t="s">
        <v>9409</v>
      </c>
      <c r="C35158">
        <v>710</v>
      </c>
      <c r="D35158" t="s">
        <v>9939</v>
      </c>
      <c r="E35158" t="s">
        <v>548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9666</v>
      </c>
    </row>
    <row r="35159" spans="1:19" hidden="1">
      <c r="A35159">
        <v>2008</v>
      </c>
      <c r="B35159" t="s">
        <v>9409</v>
      </c>
      <c r="C35159">
        <v>720</v>
      </c>
      <c r="D35159" t="s">
        <v>9939</v>
      </c>
      <c r="E35159" t="s">
        <v>549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9666</v>
      </c>
    </row>
    <row r="35160" spans="1:19" hidden="1">
      <c r="A35160">
        <v>2008</v>
      </c>
      <c r="B35160" t="s">
        <v>9409</v>
      </c>
      <c r="C35160">
        <v>730</v>
      </c>
      <c r="D35160" t="s">
        <v>9939</v>
      </c>
      <c r="E35160" t="s">
        <v>550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9666</v>
      </c>
    </row>
    <row r="35161" spans="1:19" hidden="1">
      <c r="A35161">
        <v>2008</v>
      </c>
      <c r="B35161" t="s">
        <v>9409</v>
      </c>
      <c r="C35161">
        <v>740</v>
      </c>
      <c r="D35161" t="s">
        <v>9939</v>
      </c>
      <c r="E35161" t="s">
        <v>55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9666</v>
      </c>
    </row>
    <row r="35162" spans="1:19" hidden="1">
      <c r="A35162">
        <v>2008</v>
      </c>
      <c r="B35162" t="s">
        <v>9409</v>
      </c>
      <c r="C35162">
        <v>750</v>
      </c>
      <c r="D35162" t="s">
        <v>9939</v>
      </c>
      <c r="E35162" t="s">
        <v>552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9666</v>
      </c>
    </row>
    <row r="35163" spans="1:19" hidden="1">
      <c r="A35163">
        <v>2008</v>
      </c>
      <c r="B35163" t="s">
        <v>9409</v>
      </c>
      <c r="C35163">
        <v>760</v>
      </c>
      <c r="D35163" t="s">
        <v>9939</v>
      </c>
      <c r="E35163" t="s">
        <v>553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9666</v>
      </c>
    </row>
    <row r="35164" spans="1:19" hidden="1">
      <c r="A35164">
        <v>2008</v>
      </c>
      <c r="B35164" t="s">
        <v>9410</v>
      </c>
      <c r="C35164">
        <v>241</v>
      </c>
      <c r="D35164" t="s">
        <v>429</v>
      </c>
      <c r="E35164" t="s">
        <v>457</v>
      </c>
      <c r="F35164" t="s">
        <v>114</v>
      </c>
      <c r="G35164" t="s">
        <v>479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9666</v>
      </c>
    </row>
    <row r="35165" spans="1:19" hidden="1">
      <c r="A35165">
        <v>2008</v>
      </c>
      <c r="B35165" t="s">
        <v>9410</v>
      </c>
      <c r="C35165">
        <v>242</v>
      </c>
      <c r="D35165" t="s">
        <v>429</v>
      </c>
      <c r="E35165" t="s">
        <v>457</v>
      </c>
      <c r="F35165" t="s">
        <v>114</v>
      </c>
      <c r="G35165" t="s">
        <v>482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9666</v>
      </c>
    </row>
    <row r="35166" spans="1:19" hidden="1">
      <c r="A35166">
        <v>2008</v>
      </c>
      <c r="B35166" t="s">
        <v>9410</v>
      </c>
      <c r="C35166">
        <v>243</v>
      </c>
      <c r="D35166" t="s">
        <v>429</v>
      </c>
      <c r="E35166" t="s">
        <v>457</v>
      </c>
      <c r="F35166" t="s">
        <v>114</v>
      </c>
      <c r="G35166" t="s">
        <v>484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9666</v>
      </c>
    </row>
    <row r="35167" spans="1:19" hidden="1">
      <c r="A35167">
        <v>2008</v>
      </c>
      <c r="B35167" t="s">
        <v>9410</v>
      </c>
      <c r="C35167">
        <v>412</v>
      </c>
      <c r="D35167" t="s">
        <v>583</v>
      </c>
      <c r="E35167" t="s">
        <v>512</v>
      </c>
      <c r="F35167" t="s">
        <v>514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9666</v>
      </c>
    </row>
    <row r="35168" spans="1:19" hidden="1">
      <c r="A35168">
        <v>2008</v>
      </c>
      <c r="B35168" t="s">
        <v>9410</v>
      </c>
      <c r="C35168">
        <v>421</v>
      </c>
      <c r="D35168" t="s">
        <v>583</v>
      </c>
      <c r="E35168" t="s">
        <v>517</v>
      </c>
      <c r="F35168" t="s">
        <v>518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9666</v>
      </c>
    </row>
    <row r="35169" spans="1:19" hidden="1">
      <c r="A35169">
        <v>2008</v>
      </c>
      <c r="B35169" t="s">
        <v>9410</v>
      </c>
      <c r="C35169">
        <v>422</v>
      </c>
      <c r="D35169" t="s">
        <v>583</v>
      </c>
      <c r="E35169" t="s">
        <v>517</v>
      </c>
      <c r="F35169" t="s">
        <v>520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9666</v>
      </c>
    </row>
    <row r="35170" spans="1:19" hidden="1">
      <c r="A35170">
        <v>2008</v>
      </c>
      <c r="B35170" t="s">
        <v>9410</v>
      </c>
      <c r="C35170">
        <v>423</v>
      </c>
      <c r="D35170" t="s">
        <v>583</v>
      </c>
      <c r="E35170" t="s">
        <v>517</v>
      </c>
      <c r="F35170" t="s">
        <v>521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9666</v>
      </c>
    </row>
    <row r="35171" spans="1:19" hidden="1">
      <c r="A35171">
        <v>2008</v>
      </c>
      <c r="B35171" t="s">
        <v>9410</v>
      </c>
      <c r="C35171">
        <v>424</v>
      </c>
      <c r="D35171" t="s">
        <v>583</v>
      </c>
      <c r="E35171" t="s">
        <v>517</v>
      </c>
      <c r="F35171" t="s">
        <v>52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9666</v>
      </c>
    </row>
    <row r="35172" spans="1:19" hidden="1">
      <c r="A35172">
        <v>2008</v>
      </c>
      <c r="B35172" t="s">
        <v>9410</v>
      </c>
      <c r="C35172">
        <v>431</v>
      </c>
      <c r="D35172" t="s">
        <v>583</v>
      </c>
      <c r="E35172" t="s">
        <v>523</v>
      </c>
      <c r="F35172" t="s">
        <v>524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9666</v>
      </c>
    </row>
    <row r="35173" spans="1:19" hidden="1">
      <c r="A35173">
        <v>2008</v>
      </c>
      <c r="B35173" t="s">
        <v>9410</v>
      </c>
      <c r="C35173">
        <v>432</v>
      </c>
      <c r="D35173" t="s">
        <v>583</v>
      </c>
      <c r="E35173" t="s">
        <v>523</v>
      </c>
      <c r="F35173" t="s">
        <v>525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9666</v>
      </c>
    </row>
    <row r="35174" spans="1:19" hidden="1">
      <c r="A35174">
        <v>2008</v>
      </c>
      <c r="B35174" t="s">
        <v>9410</v>
      </c>
      <c r="C35174">
        <v>433</v>
      </c>
      <c r="D35174" t="s">
        <v>583</v>
      </c>
      <c r="E35174" t="s">
        <v>523</v>
      </c>
      <c r="F35174" t="s">
        <v>9941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9666</v>
      </c>
    </row>
    <row r="35175" spans="1:19" hidden="1">
      <c r="A35175">
        <v>2008</v>
      </c>
      <c r="B35175" t="s">
        <v>9410</v>
      </c>
      <c r="C35175">
        <v>710</v>
      </c>
      <c r="D35175" t="s">
        <v>9939</v>
      </c>
      <c r="E35175" t="s">
        <v>548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9666</v>
      </c>
    </row>
    <row r="35176" spans="1:19" hidden="1">
      <c r="A35176">
        <v>2008</v>
      </c>
      <c r="B35176" t="s">
        <v>9410</v>
      </c>
      <c r="C35176">
        <v>720</v>
      </c>
      <c r="D35176" t="s">
        <v>9939</v>
      </c>
      <c r="E35176" t="s">
        <v>549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9666</v>
      </c>
    </row>
    <row r="35177" spans="1:19" hidden="1">
      <c r="A35177">
        <v>2008</v>
      </c>
      <c r="B35177" t="s">
        <v>9410</v>
      </c>
      <c r="C35177">
        <v>730</v>
      </c>
      <c r="D35177" t="s">
        <v>9939</v>
      </c>
      <c r="E35177" t="s">
        <v>550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9666</v>
      </c>
    </row>
    <row r="35178" spans="1:19" hidden="1">
      <c r="A35178">
        <v>2008</v>
      </c>
      <c r="B35178" t="s">
        <v>9410</v>
      </c>
      <c r="C35178">
        <v>740</v>
      </c>
      <c r="D35178" t="s">
        <v>9939</v>
      </c>
      <c r="E35178" t="s">
        <v>55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9666</v>
      </c>
    </row>
    <row r="35179" spans="1:19" hidden="1">
      <c r="A35179">
        <v>2008</v>
      </c>
      <c r="B35179" t="s">
        <v>9410</v>
      </c>
      <c r="C35179">
        <v>750</v>
      </c>
      <c r="D35179" t="s">
        <v>9939</v>
      </c>
      <c r="E35179" t="s">
        <v>552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9666</v>
      </c>
    </row>
    <row r="35180" spans="1:19" hidden="1">
      <c r="A35180">
        <v>2008</v>
      </c>
      <c r="B35180" t="s">
        <v>9410</v>
      </c>
      <c r="C35180">
        <v>760</v>
      </c>
      <c r="D35180" t="s">
        <v>9939</v>
      </c>
      <c r="E35180" t="s">
        <v>553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9666</v>
      </c>
    </row>
    <row r="35181" spans="1:19" hidden="1">
      <c r="A35181">
        <v>2008</v>
      </c>
      <c r="B35181" t="s">
        <v>9413</v>
      </c>
      <c r="C35181">
        <v>421</v>
      </c>
      <c r="D35181" t="s">
        <v>583</v>
      </c>
      <c r="E35181" t="s">
        <v>517</v>
      </c>
      <c r="F35181" t="s">
        <v>518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9666</v>
      </c>
    </row>
    <row r="35182" spans="1:19" hidden="1">
      <c r="A35182">
        <v>2008</v>
      </c>
      <c r="B35182" t="s">
        <v>9413</v>
      </c>
      <c r="C35182">
        <v>422</v>
      </c>
      <c r="D35182" t="s">
        <v>583</v>
      </c>
      <c r="E35182" t="s">
        <v>517</v>
      </c>
      <c r="F35182" t="s">
        <v>520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9666</v>
      </c>
    </row>
    <row r="35183" spans="1:19" hidden="1">
      <c r="A35183">
        <v>2008</v>
      </c>
      <c r="B35183" t="s">
        <v>9413</v>
      </c>
      <c r="C35183">
        <v>423</v>
      </c>
      <c r="D35183" t="s">
        <v>583</v>
      </c>
      <c r="E35183" t="s">
        <v>517</v>
      </c>
      <c r="F35183" t="s">
        <v>521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9666</v>
      </c>
    </row>
    <row r="35184" spans="1:19" hidden="1">
      <c r="A35184">
        <v>2008</v>
      </c>
      <c r="B35184" t="s">
        <v>9413</v>
      </c>
      <c r="C35184">
        <v>424</v>
      </c>
      <c r="D35184" t="s">
        <v>583</v>
      </c>
      <c r="E35184" t="s">
        <v>517</v>
      </c>
      <c r="F35184" t="s">
        <v>52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9666</v>
      </c>
    </row>
    <row r="35185" spans="1:19" hidden="1">
      <c r="A35185">
        <v>2008</v>
      </c>
      <c r="B35185" t="s">
        <v>9413</v>
      </c>
      <c r="C35185">
        <v>432</v>
      </c>
      <c r="D35185" t="s">
        <v>583</v>
      </c>
      <c r="E35185" t="s">
        <v>523</v>
      </c>
      <c r="F35185" t="s">
        <v>525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9666</v>
      </c>
    </row>
    <row r="35186" spans="1:19" hidden="1">
      <c r="A35186">
        <v>2008</v>
      </c>
      <c r="B35186" t="s">
        <v>9413</v>
      </c>
      <c r="C35186">
        <v>433</v>
      </c>
      <c r="D35186" t="s">
        <v>583</v>
      </c>
      <c r="E35186" t="s">
        <v>523</v>
      </c>
      <c r="F35186" t="s">
        <v>9941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9666</v>
      </c>
    </row>
    <row r="35187" spans="1:19" hidden="1">
      <c r="A35187">
        <v>2008</v>
      </c>
      <c r="B35187" t="s">
        <v>9413</v>
      </c>
      <c r="C35187">
        <v>710</v>
      </c>
      <c r="D35187" t="s">
        <v>9939</v>
      </c>
      <c r="E35187" t="s">
        <v>548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9666</v>
      </c>
    </row>
    <row r="35188" spans="1:19" hidden="1">
      <c r="A35188">
        <v>2008</v>
      </c>
      <c r="B35188" t="s">
        <v>9413</v>
      </c>
      <c r="C35188">
        <v>720</v>
      </c>
      <c r="D35188" t="s">
        <v>9939</v>
      </c>
      <c r="E35188" t="s">
        <v>549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9666</v>
      </c>
    </row>
    <row r="35189" spans="1:19" hidden="1">
      <c r="A35189">
        <v>2008</v>
      </c>
      <c r="B35189" t="s">
        <v>9413</v>
      </c>
      <c r="C35189">
        <v>730</v>
      </c>
      <c r="D35189" t="s">
        <v>9939</v>
      </c>
      <c r="E35189" t="s">
        <v>550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9666</v>
      </c>
    </row>
    <row r="35190" spans="1:19" hidden="1">
      <c r="A35190">
        <v>2008</v>
      </c>
      <c r="B35190" t="s">
        <v>9413</v>
      </c>
      <c r="C35190">
        <v>740</v>
      </c>
      <c r="D35190" t="s">
        <v>9939</v>
      </c>
      <c r="E35190" t="s">
        <v>55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9666</v>
      </c>
    </row>
    <row r="35191" spans="1:19" hidden="1">
      <c r="A35191">
        <v>2008</v>
      </c>
      <c r="B35191" t="s">
        <v>9413</v>
      </c>
      <c r="C35191">
        <v>750</v>
      </c>
      <c r="D35191" t="s">
        <v>9939</v>
      </c>
      <c r="E35191" t="s">
        <v>552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9666</v>
      </c>
    </row>
    <row r="35192" spans="1:19" hidden="1">
      <c r="A35192">
        <v>2008</v>
      </c>
      <c r="B35192" t="s">
        <v>9413</v>
      </c>
      <c r="C35192">
        <v>760</v>
      </c>
      <c r="D35192" t="s">
        <v>9939</v>
      </c>
      <c r="E35192" t="s">
        <v>553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9666</v>
      </c>
    </row>
    <row r="35193" spans="1:19" hidden="1">
      <c r="A35193">
        <v>2008</v>
      </c>
      <c r="B35193" t="s">
        <v>9416</v>
      </c>
      <c r="C35193">
        <v>421</v>
      </c>
      <c r="D35193" t="s">
        <v>583</v>
      </c>
      <c r="E35193" t="s">
        <v>517</v>
      </c>
      <c r="F35193" t="s">
        <v>518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9666</v>
      </c>
    </row>
    <row r="35194" spans="1:19" hidden="1">
      <c r="A35194">
        <v>2008</v>
      </c>
      <c r="B35194" t="s">
        <v>9416</v>
      </c>
      <c r="C35194">
        <v>422</v>
      </c>
      <c r="D35194" t="s">
        <v>583</v>
      </c>
      <c r="E35194" t="s">
        <v>517</v>
      </c>
      <c r="F35194" t="s">
        <v>520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9666</v>
      </c>
    </row>
    <row r="35195" spans="1:19" hidden="1">
      <c r="A35195">
        <v>2008</v>
      </c>
      <c r="B35195" t="s">
        <v>9416</v>
      </c>
      <c r="C35195">
        <v>423</v>
      </c>
      <c r="D35195" t="s">
        <v>583</v>
      </c>
      <c r="E35195" t="s">
        <v>517</v>
      </c>
      <c r="F35195" t="s">
        <v>521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9666</v>
      </c>
    </row>
    <row r="35196" spans="1:19" hidden="1">
      <c r="A35196">
        <v>2008</v>
      </c>
      <c r="B35196" t="s">
        <v>9416</v>
      </c>
      <c r="C35196">
        <v>424</v>
      </c>
      <c r="D35196" t="s">
        <v>583</v>
      </c>
      <c r="E35196" t="s">
        <v>517</v>
      </c>
      <c r="F35196" t="s">
        <v>52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9666</v>
      </c>
    </row>
    <row r="35197" spans="1:19" hidden="1">
      <c r="A35197">
        <v>2008</v>
      </c>
      <c r="B35197" t="s">
        <v>9416</v>
      </c>
      <c r="C35197">
        <v>431</v>
      </c>
      <c r="D35197" t="s">
        <v>583</v>
      </c>
      <c r="E35197" t="s">
        <v>523</v>
      </c>
      <c r="F35197" t="s">
        <v>524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9666</v>
      </c>
    </row>
    <row r="35198" spans="1:19" hidden="1">
      <c r="A35198">
        <v>2008</v>
      </c>
      <c r="B35198" t="s">
        <v>9416</v>
      </c>
      <c r="C35198">
        <v>640</v>
      </c>
      <c r="D35198" t="s">
        <v>496</v>
      </c>
      <c r="E35198" t="s">
        <v>595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9666</v>
      </c>
    </row>
    <row r="35199" spans="1:19" hidden="1">
      <c r="A35199">
        <v>2008</v>
      </c>
      <c r="B35199" t="s">
        <v>9416</v>
      </c>
      <c r="C35199">
        <v>710</v>
      </c>
      <c r="D35199" t="s">
        <v>9939</v>
      </c>
      <c r="E35199" t="s">
        <v>548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9666</v>
      </c>
    </row>
    <row r="35200" spans="1:19" hidden="1">
      <c r="A35200">
        <v>2008</v>
      </c>
      <c r="B35200" t="s">
        <v>9416</v>
      </c>
      <c r="C35200">
        <v>720</v>
      </c>
      <c r="D35200" t="s">
        <v>9939</v>
      </c>
      <c r="E35200" t="s">
        <v>549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9666</v>
      </c>
    </row>
    <row r="35201" spans="1:19" hidden="1">
      <c r="A35201">
        <v>2008</v>
      </c>
      <c r="B35201" t="s">
        <v>9416</v>
      </c>
      <c r="C35201">
        <v>730</v>
      </c>
      <c r="D35201" t="s">
        <v>9939</v>
      </c>
      <c r="E35201" t="s">
        <v>550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9666</v>
      </c>
    </row>
    <row r="35202" spans="1:19" hidden="1">
      <c r="A35202">
        <v>2008</v>
      </c>
      <c r="B35202" t="s">
        <v>9416</v>
      </c>
      <c r="C35202">
        <v>740</v>
      </c>
      <c r="D35202" t="s">
        <v>9939</v>
      </c>
      <c r="E35202" t="s">
        <v>55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9666</v>
      </c>
    </row>
    <row r="35203" spans="1:19" hidden="1">
      <c r="A35203">
        <v>2008</v>
      </c>
      <c r="B35203" t="s">
        <v>9416</v>
      </c>
      <c r="C35203">
        <v>750</v>
      </c>
      <c r="D35203" t="s">
        <v>9939</v>
      </c>
      <c r="E35203" t="s">
        <v>552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9666</v>
      </c>
    </row>
    <row r="35204" spans="1:19" hidden="1">
      <c r="A35204">
        <v>2008</v>
      </c>
      <c r="B35204" t="s">
        <v>9416</v>
      </c>
      <c r="C35204">
        <v>760</v>
      </c>
      <c r="D35204" t="s">
        <v>9939</v>
      </c>
      <c r="E35204" t="s">
        <v>553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9666</v>
      </c>
    </row>
    <row r="35205" spans="1:19" hidden="1">
      <c r="A35205">
        <v>2008</v>
      </c>
      <c r="B35205" t="s">
        <v>9419</v>
      </c>
      <c r="C35205">
        <v>228</v>
      </c>
      <c r="D35205" t="s">
        <v>429</v>
      </c>
      <c r="E35205" t="s">
        <v>457</v>
      </c>
      <c r="F35205" t="s">
        <v>460</v>
      </c>
      <c r="G35205" t="s">
        <v>473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9666</v>
      </c>
    </row>
    <row r="35206" spans="1:19" hidden="1">
      <c r="A35206">
        <v>2008</v>
      </c>
      <c r="B35206" t="s">
        <v>9419</v>
      </c>
      <c r="C35206">
        <v>230</v>
      </c>
      <c r="D35206" t="s">
        <v>429</v>
      </c>
      <c r="E35206" t="s">
        <v>457</v>
      </c>
      <c r="F35206" t="s">
        <v>474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9666</v>
      </c>
    </row>
    <row r="35207" spans="1:19" hidden="1">
      <c r="A35207">
        <v>2008</v>
      </c>
      <c r="B35207" t="s">
        <v>9419</v>
      </c>
      <c r="C35207">
        <v>411</v>
      </c>
      <c r="D35207" t="s">
        <v>583</v>
      </c>
      <c r="E35207" t="s">
        <v>512</v>
      </c>
      <c r="F35207" t="s">
        <v>513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9666</v>
      </c>
    </row>
    <row r="35208" spans="1:19" hidden="1">
      <c r="A35208">
        <v>2008</v>
      </c>
      <c r="B35208" t="s">
        <v>9419</v>
      </c>
      <c r="C35208">
        <v>412</v>
      </c>
      <c r="D35208" t="s">
        <v>583</v>
      </c>
      <c r="E35208" t="s">
        <v>512</v>
      </c>
      <c r="F35208" t="s">
        <v>514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9666</v>
      </c>
    </row>
    <row r="35209" spans="1:19" hidden="1">
      <c r="A35209">
        <v>2008</v>
      </c>
      <c r="B35209" t="s">
        <v>9419</v>
      </c>
      <c r="C35209">
        <v>421</v>
      </c>
      <c r="D35209" t="s">
        <v>583</v>
      </c>
      <c r="E35209" t="s">
        <v>517</v>
      </c>
      <c r="F35209" t="s">
        <v>518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9666</v>
      </c>
    </row>
    <row r="35210" spans="1:19" hidden="1">
      <c r="A35210">
        <v>2008</v>
      </c>
      <c r="B35210" t="s">
        <v>9419</v>
      </c>
      <c r="C35210">
        <v>422</v>
      </c>
      <c r="D35210" t="s">
        <v>583</v>
      </c>
      <c r="E35210" t="s">
        <v>517</v>
      </c>
      <c r="F35210" t="s">
        <v>520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9666</v>
      </c>
    </row>
    <row r="35211" spans="1:19" hidden="1">
      <c r="A35211">
        <v>2008</v>
      </c>
      <c r="B35211" t="s">
        <v>9419</v>
      </c>
      <c r="C35211">
        <v>423</v>
      </c>
      <c r="D35211" t="s">
        <v>583</v>
      </c>
      <c r="E35211" t="s">
        <v>517</v>
      </c>
      <c r="F35211" t="s">
        <v>521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9666</v>
      </c>
    </row>
    <row r="35212" spans="1:19" hidden="1">
      <c r="A35212">
        <v>2008</v>
      </c>
      <c r="B35212" t="s">
        <v>9419</v>
      </c>
      <c r="C35212">
        <v>424</v>
      </c>
      <c r="D35212" t="s">
        <v>583</v>
      </c>
      <c r="E35212" t="s">
        <v>517</v>
      </c>
      <c r="F35212" t="s">
        <v>52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9666</v>
      </c>
    </row>
    <row r="35213" spans="1:19" hidden="1">
      <c r="A35213">
        <v>2008</v>
      </c>
      <c r="B35213" t="s">
        <v>9419</v>
      </c>
      <c r="C35213">
        <v>431</v>
      </c>
      <c r="D35213" t="s">
        <v>583</v>
      </c>
      <c r="E35213" t="s">
        <v>523</v>
      </c>
      <c r="F35213" t="s">
        <v>524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9666</v>
      </c>
    </row>
    <row r="35214" spans="1:19" hidden="1">
      <c r="A35214">
        <v>2008</v>
      </c>
      <c r="B35214" t="s">
        <v>9419</v>
      </c>
      <c r="C35214">
        <v>432</v>
      </c>
      <c r="D35214" t="s">
        <v>583</v>
      </c>
      <c r="E35214" t="s">
        <v>523</v>
      </c>
      <c r="F35214" t="s">
        <v>525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9666</v>
      </c>
    </row>
    <row r="35215" spans="1:19" hidden="1">
      <c r="A35215">
        <v>2008</v>
      </c>
      <c r="B35215" t="s">
        <v>9419</v>
      </c>
      <c r="C35215">
        <v>433</v>
      </c>
      <c r="D35215" t="s">
        <v>583</v>
      </c>
      <c r="E35215" t="s">
        <v>523</v>
      </c>
      <c r="F35215" t="s">
        <v>9941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9666</v>
      </c>
    </row>
    <row r="35216" spans="1:19" hidden="1">
      <c r="A35216">
        <v>2008</v>
      </c>
      <c r="B35216" t="s">
        <v>9419</v>
      </c>
      <c r="C35216">
        <v>510</v>
      </c>
      <c r="D35216" t="s">
        <v>490</v>
      </c>
      <c r="E35216" t="s">
        <v>53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9666</v>
      </c>
    </row>
    <row r="35217" spans="1:19" hidden="1">
      <c r="A35217">
        <v>2008</v>
      </c>
      <c r="B35217" t="s">
        <v>9419</v>
      </c>
      <c r="C35217">
        <v>520</v>
      </c>
      <c r="D35217" t="s">
        <v>490</v>
      </c>
      <c r="E35217" t="s">
        <v>534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9666</v>
      </c>
    </row>
    <row r="35218" spans="1:19" hidden="1">
      <c r="A35218">
        <v>2008</v>
      </c>
      <c r="B35218" t="s">
        <v>9419</v>
      </c>
      <c r="C35218">
        <v>531</v>
      </c>
      <c r="D35218" t="s">
        <v>490</v>
      </c>
      <c r="E35218" t="s">
        <v>535</v>
      </c>
      <c r="F35218" t="s">
        <v>536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9666</v>
      </c>
    </row>
    <row r="35219" spans="1:19" hidden="1">
      <c r="A35219">
        <v>2008</v>
      </c>
      <c r="B35219" t="s">
        <v>9419</v>
      </c>
      <c r="C35219">
        <v>532</v>
      </c>
      <c r="D35219" t="s">
        <v>490</v>
      </c>
      <c r="E35219" t="s">
        <v>535</v>
      </c>
      <c r="F35219" t="s">
        <v>537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9666</v>
      </c>
    </row>
    <row r="35220" spans="1:19" hidden="1">
      <c r="A35220">
        <v>2008</v>
      </c>
      <c r="B35220" t="s">
        <v>9419</v>
      </c>
      <c r="C35220">
        <v>540</v>
      </c>
      <c r="D35220" t="s">
        <v>490</v>
      </c>
      <c r="E35220" t="s">
        <v>53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9666</v>
      </c>
    </row>
    <row r="35221" spans="1:19" hidden="1">
      <c r="A35221">
        <v>2008</v>
      </c>
      <c r="B35221" t="s">
        <v>9419</v>
      </c>
      <c r="C35221">
        <v>550</v>
      </c>
      <c r="D35221" t="s">
        <v>490</v>
      </c>
      <c r="E35221" t="s">
        <v>9937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9666</v>
      </c>
    </row>
    <row r="35222" spans="1:19" hidden="1">
      <c r="A35222">
        <v>2008</v>
      </c>
      <c r="B35222" t="s">
        <v>9419</v>
      </c>
      <c r="C35222">
        <v>650</v>
      </c>
      <c r="D35222" t="s">
        <v>496</v>
      </c>
      <c r="E35222" t="s">
        <v>546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9666</v>
      </c>
    </row>
    <row r="35223" spans="1:19" hidden="1">
      <c r="A35223">
        <v>2008</v>
      </c>
      <c r="B35223" t="s">
        <v>9419</v>
      </c>
      <c r="C35223">
        <v>710</v>
      </c>
      <c r="D35223" t="s">
        <v>9939</v>
      </c>
      <c r="E35223" t="s">
        <v>548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9666</v>
      </c>
    </row>
    <row r="35224" spans="1:19" hidden="1">
      <c r="A35224">
        <v>2008</v>
      </c>
      <c r="B35224" t="s">
        <v>9419</v>
      </c>
      <c r="C35224">
        <v>720</v>
      </c>
      <c r="D35224" t="s">
        <v>9939</v>
      </c>
      <c r="E35224" t="s">
        <v>549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9666</v>
      </c>
    </row>
    <row r="35225" spans="1:19" hidden="1">
      <c r="A35225">
        <v>2008</v>
      </c>
      <c r="B35225" t="s">
        <v>9419</v>
      </c>
      <c r="C35225">
        <v>730</v>
      </c>
      <c r="D35225" t="s">
        <v>9939</v>
      </c>
      <c r="E35225" t="s">
        <v>550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9666</v>
      </c>
    </row>
    <row r="35226" spans="1:19" hidden="1">
      <c r="A35226">
        <v>2008</v>
      </c>
      <c r="B35226" t="s">
        <v>9419</v>
      </c>
      <c r="C35226">
        <v>740</v>
      </c>
      <c r="D35226" t="s">
        <v>9939</v>
      </c>
      <c r="E35226" t="s">
        <v>55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9666</v>
      </c>
    </row>
    <row r="35227" spans="1:19" hidden="1">
      <c r="A35227">
        <v>2008</v>
      </c>
      <c r="B35227" t="s">
        <v>9419</v>
      </c>
      <c r="C35227">
        <v>750</v>
      </c>
      <c r="D35227" t="s">
        <v>9939</v>
      </c>
      <c r="E35227" t="s">
        <v>552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9666</v>
      </c>
    </row>
    <row r="35228" spans="1:19" hidden="1">
      <c r="A35228">
        <v>2008</v>
      </c>
      <c r="B35228" t="s">
        <v>9419</v>
      </c>
      <c r="C35228">
        <v>760</v>
      </c>
      <c r="D35228" t="s">
        <v>9939</v>
      </c>
      <c r="E35228" t="s">
        <v>553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9666</v>
      </c>
    </row>
    <row r="35229" spans="1:19" hidden="1">
      <c r="A35229">
        <v>2008</v>
      </c>
      <c r="B35229" t="s">
        <v>9610</v>
      </c>
      <c r="C35229">
        <v>228</v>
      </c>
      <c r="D35229" t="s">
        <v>429</v>
      </c>
      <c r="E35229" t="s">
        <v>457</v>
      </c>
      <c r="F35229" t="s">
        <v>460</v>
      </c>
      <c r="G35229" t="s">
        <v>473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9666</v>
      </c>
    </row>
    <row r="35230" spans="1:19" hidden="1">
      <c r="A35230">
        <v>2008</v>
      </c>
      <c r="B35230" t="s">
        <v>9610</v>
      </c>
      <c r="C35230">
        <v>411</v>
      </c>
      <c r="D35230" t="s">
        <v>583</v>
      </c>
      <c r="E35230" t="s">
        <v>512</v>
      </c>
      <c r="F35230" t="s">
        <v>513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9666</v>
      </c>
    </row>
    <row r="35231" spans="1:19" hidden="1">
      <c r="A35231">
        <v>2008</v>
      </c>
      <c r="B35231" t="s">
        <v>9610</v>
      </c>
      <c r="C35231">
        <v>412</v>
      </c>
      <c r="D35231" t="s">
        <v>583</v>
      </c>
      <c r="E35231" t="s">
        <v>512</v>
      </c>
      <c r="F35231" t="s">
        <v>514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9666</v>
      </c>
    </row>
    <row r="35232" spans="1:19" hidden="1">
      <c r="A35232">
        <v>2008</v>
      </c>
      <c r="B35232" t="s">
        <v>9610</v>
      </c>
      <c r="C35232">
        <v>421</v>
      </c>
      <c r="D35232" t="s">
        <v>583</v>
      </c>
      <c r="E35232" t="s">
        <v>517</v>
      </c>
      <c r="F35232" t="s">
        <v>518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9666</v>
      </c>
    </row>
    <row r="35233" spans="1:19" hidden="1">
      <c r="A35233">
        <v>2008</v>
      </c>
      <c r="B35233" t="s">
        <v>9610</v>
      </c>
      <c r="C35233">
        <v>422</v>
      </c>
      <c r="D35233" t="s">
        <v>583</v>
      </c>
      <c r="E35233" t="s">
        <v>517</v>
      </c>
      <c r="F35233" t="s">
        <v>520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9666</v>
      </c>
    </row>
    <row r="35234" spans="1:19" hidden="1">
      <c r="A35234">
        <v>2008</v>
      </c>
      <c r="B35234" t="s">
        <v>9610</v>
      </c>
      <c r="C35234">
        <v>423</v>
      </c>
      <c r="D35234" t="s">
        <v>583</v>
      </c>
      <c r="E35234" t="s">
        <v>517</v>
      </c>
      <c r="F35234" t="s">
        <v>521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9666</v>
      </c>
    </row>
    <row r="35235" spans="1:19" hidden="1">
      <c r="A35235">
        <v>2008</v>
      </c>
      <c r="B35235" t="s">
        <v>9610</v>
      </c>
      <c r="C35235">
        <v>424</v>
      </c>
      <c r="D35235" t="s">
        <v>583</v>
      </c>
      <c r="E35235" t="s">
        <v>517</v>
      </c>
      <c r="F35235" t="s">
        <v>52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9666</v>
      </c>
    </row>
    <row r="35236" spans="1:19" hidden="1">
      <c r="A35236">
        <v>2008</v>
      </c>
      <c r="B35236" t="s">
        <v>9610</v>
      </c>
      <c r="C35236">
        <v>431</v>
      </c>
      <c r="D35236" t="s">
        <v>583</v>
      </c>
      <c r="E35236" t="s">
        <v>523</v>
      </c>
      <c r="F35236" t="s">
        <v>524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9666</v>
      </c>
    </row>
    <row r="35237" spans="1:19" hidden="1">
      <c r="A35237">
        <v>2008</v>
      </c>
      <c r="B35237" t="s">
        <v>9610</v>
      </c>
      <c r="C35237">
        <v>432</v>
      </c>
      <c r="D35237" t="s">
        <v>583</v>
      </c>
      <c r="E35237" t="s">
        <v>523</v>
      </c>
      <c r="F35237" t="s">
        <v>525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9666</v>
      </c>
    </row>
    <row r="35238" spans="1:19" hidden="1">
      <c r="A35238">
        <v>2008</v>
      </c>
      <c r="B35238" t="s">
        <v>9610</v>
      </c>
      <c r="C35238">
        <v>433</v>
      </c>
      <c r="D35238" t="s">
        <v>583</v>
      </c>
      <c r="E35238" t="s">
        <v>523</v>
      </c>
      <c r="F35238" t="s">
        <v>9941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9666</v>
      </c>
    </row>
    <row r="35239" spans="1:19" hidden="1">
      <c r="A35239">
        <v>2008</v>
      </c>
      <c r="B35239" t="s">
        <v>9610</v>
      </c>
      <c r="C35239">
        <v>510</v>
      </c>
      <c r="D35239" t="s">
        <v>490</v>
      </c>
      <c r="E35239" t="s">
        <v>53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9666</v>
      </c>
    </row>
    <row r="35240" spans="1:19" hidden="1">
      <c r="A35240">
        <v>2008</v>
      </c>
      <c r="B35240" t="s">
        <v>9610</v>
      </c>
      <c r="C35240">
        <v>520</v>
      </c>
      <c r="D35240" t="s">
        <v>490</v>
      </c>
      <c r="E35240" t="s">
        <v>534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9666</v>
      </c>
    </row>
    <row r="35241" spans="1:19" hidden="1">
      <c r="A35241">
        <v>2008</v>
      </c>
      <c r="B35241" t="s">
        <v>9610</v>
      </c>
      <c r="C35241">
        <v>531</v>
      </c>
      <c r="D35241" t="s">
        <v>490</v>
      </c>
      <c r="E35241" t="s">
        <v>535</v>
      </c>
      <c r="F35241" t="s">
        <v>536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9666</v>
      </c>
    </row>
    <row r="35242" spans="1:19" hidden="1">
      <c r="A35242">
        <v>2008</v>
      </c>
      <c r="B35242" t="s">
        <v>9610</v>
      </c>
      <c r="C35242">
        <v>532</v>
      </c>
      <c r="D35242" t="s">
        <v>490</v>
      </c>
      <c r="E35242" t="s">
        <v>535</v>
      </c>
      <c r="F35242" t="s">
        <v>537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9666</v>
      </c>
    </row>
    <row r="35243" spans="1:19" hidden="1">
      <c r="A35243">
        <v>2008</v>
      </c>
      <c r="B35243" t="s">
        <v>9610</v>
      </c>
      <c r="C35243">
        <v>540</v>
      </c>
      <c r="D35243" t="s">
        <v>490</v>
      </c>
      <c r="E35243" t="s">
        <v>53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9666</v>
      </c>
    </row>
    <row r="35244" spans="1:19" hidden="1">
      <c r="A35244">
        <v>2008</v>
      </c>
      <c r="B35244" t="s">
        <v>9610</v>
      </c>
      <c r="C35244">
        <v>550</v>
      </c>
      <c r="D35244" t="s">
        <v>490</v>
      </c>
      <c r="E35244" t="s">
        <v>9937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9666</v>
      </c>
    </row>
    <row r="35245" spans="1:19" hidden="1">
      <c r="A35245">
        <v>2008</v>
      </c>
      <c r="B35245" t="s">
        <v>9610</v>
      </c>
      <c r="C35245">
        <v>620</v>
      </c>
      <c r="D35245" t="s">
        <v>496</v>
      </c>
      <c r="E35245" t="s">
        <v>542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9666</v>
      </c>
    </row>
    <row r="35246" spans="1:19" hidden="1">
      <c r="A35246">
        <v>2008</v>
      </c>
      <c r="B35246" t="s">
        <v>9610</v>
      </c>
      <c r="C35246">
        <v>640</v>
      </c>
      <c r="D35246" t="s">
        <v>496</v>
      </c>
      <c r="E35246" t="s">
        <v>595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9666</v>
      </c>
    </row>
    <row r="35247" spans="1:19" hidden="1">
      <c r="A35247">
        <v>2008</v>
      </c>
      <c r="B35247" t="s">
        <v>9610</v>
      </c>
      <c r="C35247">
        <v>710</v>
      </c>
      <c r="D35247" t="s">
        <v>9939</v>
      </c>
      <c r="E35247" t="s">
        <v>548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9666</v>
      </c>
    </row>
    <row r="35248" spans="1:19" hidden="1">
      <c r="A35248">
        <v>2008</v>
      </c>
      <c r="B35248" t="s">
        <v>9610</v>
      </c>
      <c r="C35248">
        <v>720</v>
      </c>
      <c r="D35248" t="s">
        <v>9939</v>
      </c>
      <c r="E35248" t="s">
        <v>549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9666</v>
      </c>
    </row>
    <row r="35249" spans="1:19" hidden="1">
      <c r="A35249">
        <v>2008</v>
      </c>
      <c r="B35249" t="s">
        <v>9610</v>
      </c>
      <c r="C35249">
        <v>730</v>
      </c>
      <c r="D35249" t="s">
        <v>9939</v>
      </c>
      <c r="E35249" t="s">
        <v>550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9666</v>
      </c>
    </row>
    <row r="35250" spans="1:19" hidden="1">
      <c r="A35250">
        <v>2008</v>
      </c>
      <c r="B35250" t="s">
        <v>9610</v>
      </c>
      <c r="C35250">
        <v>740</v>
      </c>
      <c r="D35250" t="s">
        <v>9939</v>
      </c>
      <c r="E35250" t="s">
        <v>55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9666</v>
      </c>
    </row>
    <row r="35251" spans="1:19" hidden="1">
      <c r="A35251">
        <v>2008</v>
      </c>
      <c r="B35251" t="s">
        <v>9610</v>
      </c>
      <c r="C35251">
        <v>750</v>
      </c>
      <c r="D35251" t="s">
        <v>9939</v>
      </c>
      <c r="E35251" t="s">
        <v>552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9666</v>
      </c>
    </row>
    <row r="35252" spans="1:19" hidden="1">
      <c r="A35252">
        <v>2008</v>
      </c>
      <c r="B35252" t="s">
        <v>9610</v>
      </c>
      <c r="C35252">
        <v>760</v>
      </c>
      <c r="D35252" t="s">
        <v>9939</v>
      </c>
      <c r="E35252" t="s">
        <v>553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9666</v>
      </c>
    </row>
    <row r="35253" spans="1:19" hidden="1">
      <c r="A35253">
        <v>2008</v>
      </c>
      <c r="B35253" t="s">
        <v>9423</v>
      </c>
      <c r="C35253">
        <v>130</v>
      </c>
      <c r="D35253" t="s">
        <v>429</v>
      </c>
      <c r="E35253" t="s">
        <v>426</v>
      </c>
      <c r="F35253" t="s">
        <v>433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9666</v>
      </c>
    </row>
    <row r="35254" spans="1:19" hidden="1">
      <c r="A35254">
        <v>2008</v>
      </c>
      <c r="B35254" t="s">
        <v>9423</v>
      </c>
      <c r="C35254">
        <v>131</v>
      </c>
      <c r="D35254" t="s">
        <v>429</v>
      </c>
      <c r="E35254" t="s">
        <v>426</v>
      </c>
      <c r="F35254" t="s">
        <v>427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9666</v>
      </c>
    </row>
    <row r="35255" spans="1:19" hidden="1">
      <c r="A35255">
        <v>2008</v>
      </c>
      <c r="B35255" t="s">
        <v>9423</v>
      </c>
      <c r="C35255">
        <v>228</v>
      </c>
      <c r="D35255" t="s">
        <v>429</v>
      </c>
      <c r="E35255" t="s">
        <v>457</v>
      </c>
      <c r="F35255" t="s">
        <v>460</v>
      </c>
      <c r="G35255" t="s">
        <v>473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9666</v>
      </c>
    </row>
    <row r="35256" spans="1:19" hidden="1">
      <c r="A35256">
        <v>2008</v>
      </c>
      <c r="B35256" t="s">
        <v>9423</v>
      </c>
      <c r="C35256">
        <v>230</v>
      </c>
      <c r="D35256" t="s">
        <v>429</v>
      </c>
      <c r="E35256" t="s">
        <v>457</v>
      </c>
      <c r="F35256" t="s">
        <v>474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9666</v>
      </c>
    </row>
    <row r="35257" spans="1:19" hidden="1">
      <c r="A35257">
        <v>2008</v>
      </c>
      <c r="B35257" t="s">
        <v>9423</v>
      </c>
      <c r="C35257">
        <v>251</v>
      </c>
      <c r="D35257" t="s">
        <v>429</v>
      </c>
      <c r="E35257" t="s">
        <v>457</v>
      </c>
      <c r="F35257" t="s">
        <v>487</v>
      </c>
      <c r="G35257" t="s">
        <v>488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9666</v>
      </c>
    </row>
    <row r="35258" spans="1:19" hidden="1">
      <c r="A35258">
        <v>2008</v>
      </c>
      <c r="B35258" t="s">
        <v>9423</v>
      </c>
      <c r="C35258">
        <v>411</v>
      </c>
      <c r="D35258" t="s">
        <v>583</v>
      </c>
      <c r="E35258" t="s">
        <v>512</v>
      </c>
      <c r="F35258" t="s">
        <v>513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9666</v>
      </c>
    </row>
    <row r="35259" spans="1:19" hidden="1">
      <c r="A35259">
        <v>2008</v>
      </c>
      <c r="B35259" t="s">
        <v>9423</v>
      </c>
      <c r="C35259">
        <v>412</v>
      </c>
      <c r="D35259" t="s">
        <v>583</v>
      </c>
      <c r="E35259" t="s">
        <v>512</v>
      </c>
      <c r="F35259" t="s">
        <v>514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9666</v>
      </c>
    </row>
    <row r="35260" spans="1:19" hidden="1">
      <c r="A35260">
        <v>2008</v>
      </c>
      <c r="B35260" t="s">
        <v>9423</v>
      </c>
      <c r="C35260">
        <v>421</v>
      </c>
      <c r="D35260" t="s">
        <v>583</v>
      </c>
      <c r="E35260" t="s">
        <v>517</v>
      </c>
      <c r="F35260" t="s">
        <v>518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9666</v>
      </c>
    </row>
    <row r="35261" spans="1:19" hidden="1">
      <c r="A35261">
        <v>2008</v>
      </c>
      <c r="B35261" t="s">
        <v>9423</v>
      </c>
      <c r="C35261">
        <v>422</v>
      </c>
      <c r="D35261" t="s">
        <v>583</v>
      </c>
      <c r="E35261" t="s">
        <v>517</v>
      </c>
      <c r="F35261" t="s">
        <v>520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9666</v>
      </c>
    </row>
    <row r="35262" spans="1:19" hidden="1">
      <c r="A35262">
        <v>2008</v>
      </c>
      <c r="B35262" t="s">
        <v>9423</v>
      </c>
      <c r="C35262">
        <v>423</v>
      </c>
      <c r="D35262" t="s">
        <v>583</v>
      </c>
      <c r="E35262" t="s">
        <v>517</v>
      </c>
      <c r="F35262" t="s">
        <v>521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9666</v>
      </c>
    </row>
    <row r="35263" spans="1:19" hidden="1">
      <c r="A35263">
        <v>2008</v>
      </c>
      <c r="B35263" t="s">
        <v>9423</v>
      </c>
      <c r="C35263">
        <v>424</v>
      </c>
      <c r="D35263" t="s">
        <v>583</v>
      </c>
      <c r="E35263" t="s">
        <v>517</v>
      </c>
      <c r="F35263" t="s">
        <v>52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9666</v>
      </c>
    </row>
    <row r="35264" spans="1:19" hidden="1">
      <c r="A35264">
        <v>2008</v>
      </c>
      <c r="B35264" t="s">
        <v>9423</v>
      </c>
      <c r="C35264">
        <v>431</v>
      </c>
      <c r="D35264" t="s">
        <v>583</v>
      </c>
      <c r="E35264" t="s">
        <v>523</v>
      </c>
      <c r="F35264" t="s">
        <v>524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9666</v>
      </c>
    </row>
    <row r="35265" spans="1:19" hidden="1">
      <c r="A35265">
        <v>2008</v>
      </c>
      <c r="B35265" t="s">
        <v>9423</v>
      </c>
      <c r="C35265">
        <v>432</v>
      </c>
      <c r="D35265" t="s">
        <v>583</v>
      </c>
      <c r="E35265" t="s">
        <v>523</v>
      </c>
      <c r="F35265" t="s">
        <v>525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9666</v>
      </c>
    </row>
    <row r="35266" spans="1:19" hidden="1">
      <c r="A35266">
        <v>2008</v>
      </c>
      <c r="B35266" t="s">
        <v>9423</v>
      </c>
      <c r="C35266">
        <v>433</v>
      </c>
      <c r="D35266" t="s">
        <v>583</v>
      </c>
      <c r="E35266" t="s">
        <v>523</v>
      </c>
      <c r="F35266" t="s">
        <v>9941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9666</v>
      </c>
    </row>
    <row r="35267" spans="1:19" hidden="1">
      <c r="A35267">
        <v>2008</v>
      </c>
      <c r="B35267" t="s">
        <v>9423</v>
      </c>
      <c r="C35267">
        <v>510</v>
      </c>
      <c r="D35267" t="s">
        <v>490</v>
      </c>
      <c r="E35267" t="s">
        <v>53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9666</v>
      </c>
    </row>
    <row r="35268" spans="1:19" hidden="1">
      <c r="A35268">
        <v>2008</v>
      </c>
      <c r="B35268" t="s">
        <v>9423</v>
      </c>
      <c r="C35268">
        <v>520</v>
      </c>
      <c r="D35268" t="s">
        <v>490</v>
      </c>
      <c r="E35268" t="s">
        <v>534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9666</v>
      </c>
    </row>
    <row r="35269" spans="1:19" hidden="1">
      <c r="A35269">
        <v>2008</v>
      </c>
      <c r="B35269" t="s">
        <v>9423</v>
      </c>
      <c r="C35269">
        <v>531</v>
      </c>
      <c r="D35269" t="s">
        <v>490</v>
      </c>
      <c r="E35269" t="s">
        <v>535</v>
      </c>
      <c r="F35269" t="s">
        <v>536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9666</v>
      </c>
    </row>
    <row r="35270" spans="1:19" hidden="1">
      <c r="A35270">
        <v>2008</v>
      </c>
      <c r="B35270" t="s">
        <v>9423</v>
      </c>
      <c r="C35270">
        <v>532</v>
      </c>
      <c r="D35270" t="s">
        <v>490</v>
      </c>
      <c r="E35270" t="s">
        <v>535</v>
      </c>
      <c r="F35270" t="s">
        <v>537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9666</v>
      </c>
    </row>
    <row r="35271" spans="1:19" hidden="1">
      <c r="A35271">
        <v>2008</v>
      </c>
      <c r="B35271" t="s">
        <v>9423</v>
      </c>
      <c r="C35271">
        <v>540</v>
      </c>
      <c r="D35271" t="s">
        <v>490</v>
      </c>
      <c r="E35271" t="s">
        <v>53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9666</v>
      </c>
    </row>
    <row r="35272" spans="1:19" hidden="1">
      <c r="A35272">
        <v>2008</v>
      </c>
      <c r="B35272" t="s">
        <v>9423</v>
      </c>
      <c r="C35272">
        <v>550</v>
      </c>
      <c r="D35272" t="s">
        <v>490</v>
      </c>
      <c r="E35272" t="s">
        <v>9937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9666</v>
      </c>
    </row>
    <row r="35273" spans="1:19" hidden="1">
      <c r="A35273">
        <v>2008</v>
      </c>
      <c r="B35273" t="s">
        <v>9423</v>
      </c>
      <c r="C35273">
        <v>620</v>
      </c>
      <c r="D35273" t="s">
        <v>496</v>
      </c>
      <c r="E35273" t="s">
        <v>542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9666</v>
      </c>
    </row>
    <row r="35274" spans="1:19" hidden="1">
      <c r="A35274">
        <v>2008</v>
      </c>
      <c r="B35274" t="s">
        <v>9423</v>
      </c>
      <c r="C35274">
        <v>710</v>
      </c>
      <c r="D35274" t="s">
        <v>9939</v>
      </c>
      <c r="E35274" t="s">
        <v>548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9666</v>
      </c>
    </row>
    <row r="35275" spans="1:19" hidden="1">
      <c r="A35275">
        <v>2008</v>
      </c>
      <c r="B35275" t="s">
        <v>9423</v>
      </c>
      <c r="C35275">
        <v>720</v>
      </c>
      <c r="D35275" t="s">
        <v>9939</v>
      </c>
      <c r="E35275" t="s">
        <v>549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9666</v>
      </c>
    </row>
    <row r="35276" spans="1:19" hidden="1">
      <c r="A35276">
        <v>2008</v>
      </c>
      <c r="B35276" t="s">
        <v>9423</v>
      </c>
      <c r="C35276">
        <v>730</v>
      </c>
      <c r="D35276" t="s">
        <v>9939</v>
      </c>
      <c r="E35276" t="s">
        <v>550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9666</v>
      </c>
    </row>
    <row r="35277" spans="1:19" hidden="1">
      <c r="A35277">
        <v>2008</v>
      </c>
      <c r="B35277" t="s">
        <v>9423</v>
      </c>
      <c r="C35277">
        <v>740</v>
      </c>
      <c r="D35277" t="s">
        <v>9939</v>
      </c>
      <c r="E35277" t="s">
        <v>55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9666</v>
      </c>
    </row>
    <row r="35278" spans="1:19" hidden="1">
      <c r="A35278">
        <v>2008</v>
      </c>
      <c r="B35278" t="s">
        <v>9423</v>
      </c>
      <c r="C35278">
        <v>750</v>
      </c>
      <c r="D35278" t="s">
        <v>9939</v>
      </c>
      <c r="E35278" t="s">
        <v>552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9666</v>
      </c>
    </row>
    <row r="35279" spans="1:19" hidden="1">
      <c r="A35279">
        <v>2008</v>
      </c>
      <c r="B35279" t="s">
        <v>9423</v>
      </c>
      <c r="C35279">
        <v>760</v>
      </c>
      <c r="D35279" t="s">
        <v>9939</v>
      </c>
      <c r="E35279" t="s">
        <v>553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9666</v>
      </c>
    </row>
    <row r="35280" spans="1:19" hidden="1">
      <c r="A35280">
        <v>2009</v>
      </c>
      <c r="B35280" t="s">
        <v>9356</v>
      </c>
      <c r="C35280">
        <v>412</v>
      </c>
      <c r="D35280" t="s">
        <v>583</v>
      </c>
      <c r="E35280" t="s">
        <v>512</v>
      </c>
      <c r="F35280" t="s">
        <v>514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9666</v>
      </c>
    </row>
    <row r="35281" spans="1:19" hidden="1">
      <c r="A35281">
        <v>2009</v>
      </c>
      <c r="B35281" t="s">
        <v>9356</v>
      </c>
      <c r="C35281">
        <v>421</v>
      </c>
      <c r="D35281" t="s">
        <v>583</v>
      </c>
      <c r="E35281" t="s">
        <v>517</v>
      </c>
      <c r="F35281" t="s">
        <v>518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9666</v>
      </c>
    </row>
    <row r="35282" spans="1:19" hidden="1">
      <c r="A35282">
        <v>2009</v>
      </c>
      <c r="B35282" t="s">
        <v>9356</v>
      </c>
      <c r="C35282">
        <v>422</v>
      </c>
      <c r="D35282" t="s">
        <v>583</v>
      </c>
      <c r="E35282" t="s">
        <v>517</v>
      </c>
      <c r="F35282" t="s">
        <v>520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9666</v>
      </c>
    </row>
    <row r="35283" spans="1:19" hidden="1">
      <c r="A35283">
        <v>2009</v>
      </c>
      <c r="B35283" t="s">
        <v>9356</v>
      </c>
      <c r="C35283">
        <v>423</v>
      </c>
      <c r="D35283" t="s">
        <v>583</v>
      </c>
      <c r="E35283" t="s">
        <v>517</v>
      </c>
      <c r="F35283" t="s">
        <v>521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9666</v>
      </c>
    </row>
    <row r="35284" spans="1:19" hidden="1">
      <c r="A35284">
        <v>2009</v>
      </c>
      <c r="B35284" t="s">
        <v>9356</v>
      </c>
      <c r="C35284">
        <v>424</v>
      </c>
      <c r="D35284" t="s">
        <v>583</v>
      </c>
      <c r="E35284" t="s">
        <v>517</v>
      </c>
      <c r="F35284" t="s">
        <v>52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9666</v>
      </c>
    </row>
    <row r="35285" spans="1:19" hidden="1">
      <c r="A35285">
        <v>2009</v>
      </c>
      <c r="B35285" t="s">
        <v>9356</v>
      </c>
      <c r="C35285">
        <v>431</v>
      </c>
      <c r="D35285" t="s">
        <v>583</v>
      </c>
      <c r="E35285" t="s">
        <v>523</v>
      </c>
      <c r="F35285" t="s">
        <v>524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9666</v>
      </c>
    </row>
    <row r="35286" spans="1:19" hidden="1">
      <c r="A35286">
        <v>2009</v>
      </c>
      <c r="B35286" t="s">
        <v>9356</v>
      </c>
      <c r="C35286">
        <v>432</v>
      </c>
      <c r="D35286" t="s">
        <v>583</v>
      </c>
      <c r="E35286" t="s">
        <v>523</v>
      </c>
      <c r="F35286" t="s">
        <v>525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9666</v>
      </c>
    </row>
    <row r="35287" spans="1:19" hidden="1">
      <c r="A35287">
        <v>2009</v>
      </c>
      <c r="B35287" t="s">
        <v>9356</v>
      </c>
      <c r="C35287">
        <v>433</v>
      </c>
      <c r="D35287" t="s">
        <v>583</v>
      </c>
      <c r="E35287" t="s">
        <v>523</v>
      </c>
      <c r="F35287" t="s">
        <v>9941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9666</v>
      </c>
    </row>
    <row r="35288" spans="1:19" hidden="1">
      <c r="A35288">
        <v>2009</v>
      </c>
      <c r="B35288" t="s">
        <v>9356</v>
      </c>
      <c r="C35288">
        <v>710</v>
      </c>
      <c r="D35288" t="s">
        <v>9939</v>
      </c>
      <c r="E35288" t="s">
        <v>548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9666</v>
      </c>
    </row>
    <row r="35289" spans="1:19" hidden="1">
      <c r="A35289">
        <v>2009</v>
      </c>
      <c r="B35289" t="s">
        <v>9356</v>
      </c>
      <c r="C35289">
        <v>720</v>
      </c>
      <c r="D35289" t="s">
        <v>9939</v>
      </c>
      <c r="E35289" t="s">
        <v>549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9666</v>
      </c>
    </row>
    <row r="35290" spans="1:19" hidden="1">
      <c r="A35290">
        <v>2009</v>
      </c>
      <c r="B35290" t="s">
        <v>9356</v>
      </c>
      <c r="C35290">
        <v>730</v>
      </c>
      <c r="D35290" t="s">
        <v>9939</v>
      </c>
      <c r="E35290" t="s">
        <v>550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9666</v>
      </c>
    </row>
    <row r="35291" spans="1:19" hidden="1">
      <c r="A35291">
        <v>2009</v>
      </c>
      <c r="B35291" t="s">
        <v>9356</v>
      </c>
      <c r="C35291">
        <v>740</v>
      </c>
      <c r="D35291" t="s">
        <v>9939</v>
      </c>
      <c r="E35291" t="s">
        <v>55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9666</v>
      </c>
    </row>
    <row r="35292" spans="1:19" hidden="1">
      <c r="A35292">
        <v>2009</v>
      </c>
      <c r="B35292" t="s">
        <v>9356</v>
      </c>
      <c r="C35292">
        <v>750</v>
      </c>
      <c r="D35292" t="s">
        <v>9939</v>
      </c>
      <c r="E35292" t="s">
        <v>552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9666</v>
      </c>
    </row>
    <row r="35293" spans="1:19" hidden="1">
      <c r="A35293">
        <v>2009</v>
      </c>
      <c r="B35293" t="s">
        <v>9356</v>
      </c>
      <c r="C35293">
        <v>760</v>
      </c>
      <c r="D35293" t="s">
        <v>9939</v>
      </c>
      <c r="E35293" t="s">
        <v>553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9666</v>
      </c>
    </row>
    <row r="35294" spans="1:19" hidden="1">
      <c r="A35294">
        <v>2009</v>
      </c>
      <c r="B35294" t="s">
        <v>9398</v>
      </c>
      <c r="C35294">
        <v>130</v>
      </c>
      <c r="D35294" t="s">
        <v>429</v>
      </c>
      <c r="E35294" t="s">
        <v>426</v>
      </c>
      <c r="F35294" t="s">
        <v>433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9666</v>
      </c>
    </row>
    <row r="35295" spans="1:19" hidden="1">
      <c r="A35295">
        <v>2009</v>
      </c>
      <c r="B35295" t="s">
        <v>9398</v>
      </c>
      <c r="C35295">
        <v>131</v>
      </c>
      <c r="D35295" t="s">
        <v>429</v>
      </c>
      <c r="E35295" t="s">
        <v>426</v>
      </c>
      <c r="F35295" t="s">
        <v>427</v>
      </c>
      <c r="H35295" t="b">
        <v>0</v>
      </c>
      <c r="I35295" t="s">
        <v>9422</v>
      </c>
      <c r="J35295" t="s">
        <v>9422</v>
      </c>
      <c r="K35295" t="s">
        <v>9422</v>
      </c>
      <c r="L35295" t="s">
        <v>9422</v>
      </c>
      <c r="M35295" t="s">
        <v>9422</v>
      </c>
      <c r="N35295" t="s">
        <v>9422</v>
      </c>
      <c r="O35295" t="s">
        <v>9422</v>
      </c>
      <c r="P35295" t="s">
        <v>9422</v>
      </c>
      <c r="Q35295" t="s">
        <v>9422</v>
      </c>
      <c r="R35295" t="s">
        <v>9422</v>
      </c>
      <c r="S35295" t="s">
        <v>9666</v>
      </c>
    </row>
    <row r="35296" spans="1:19" hidden="1">
      <c r="A35296">
        <v>2009</v>
      </c>
      <c r="B35296" t="s">
        <v>9398</v>
      </c>
      <c r="C35296">
        <v>228</v>
      </c>
      <c r="D35296" t="s">
        <v>429</v>
      </c>
      <c r="E35296" t="s">
        <v>457</v>
      </c>
      <c r="F35296" t="s">
        <v>460</v>
      </c>
      <c r="G35296" t="s">
        <v>473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9666</v>
      </c>
    </row>
    <row r="35297" spans="1:19" hidden="1">
      <c r="A35297">
        <v>2009</v>
      </c>
      <c r="B35297" t="s">
        <v>9398</v>
      </c>
      <c r="C35297">
        <v>230</v>
      </c>
      <c r="D35297" t="s">
        <v>429</v>
      </c>
      <c r="E35297" t="s">
        <v>457</v>
      </c>
      <c r="F35297" t="s">
        <v>474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9666</v>
      </c>
    </row>
    <row r="35298" spans="1:19" hidden="1">
      <c r="A35298">
        <v>2009</v>
      </c>
      <c r="B35298" t="s">
        <v>9398</v>
      </c>
      <c r="C35298">
        <v>411</v>
      </c>
      <c r="D35298" t="s">
        <v>583</v>
      </c>
      <c r="E35298" t="s">
        <v>512</v>
      </c>
      <c r="F35298" t="s">
        <v>513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9666</v>
      </c>
    </row>
    <row r="35299" spans="1:19" hidden="1">
      <c r="A35299">
        <v>2009</v>
      </c>
      <c r="B35299" t="s">
        <v>9398</v>
      </c>
      <c r="C35299">
        <v>412</v>
      </c>
      <c r="D35299" t="s">
        <v>583</v>
      </c>
      <c r="E35299" t="s">
        <v>512</v>
      </c>
      <c r="F35299" t="s">
        <v>514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9666</v>
      </c>
    </row>
    <row r="35300" spans="1:19" hidden="1">
      <c r="A35300">
        <v>2009</v>
      </c>
      <c r="B35300" t="s">
        <v>9398</v>
      </c>
      <c r="C35300">
        <v>421</v>
      </c>
      <c r="D35300" t="s">
        <v>583</v>
      </c>
      <c r="E35300" t="s">
        <v>517</v>
      </c>
      <c r="F35300" t="s">
        <v>518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9666</v>
      </c>
    </row>
    <row r="35301" spans="1:19" hidden="1">
      <c r="A35301">
        <v>2009</v>
      </c>
      <c r="B35301" t="s">
        <v>9398</v>
      </c>
      <c r="C35301">
        <v>422</v>
      </c>
      <c r="D35301" t="s">
        <v>583</v>
      </c>
      <c r="E35301" t="s">
        <v>517</v>
      </c>
      <c r="F35301" t="s">
        <v>520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9666</v>
      </c>
    </row>
    <row r="35302" spans="1:19" hidden="1">
      <c r="A35302">
        <v>2009</v>
      </c>
      <c r="B35302" t="s">
        <v>9398</v>
      </c>
      <c r="C35302">
        <v>423</v>
      </c>
      <c r="D35302" t="s">
        <v>583</v>
      </c>
      <c r="E35302" t="s">
        <v>517</v>
      </c>
      <c r="F35302" t="s">
        <v>521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9666</v>
      </c>
    </row>
    <row r="35303" spans="1:19" hidden="1">
      <c r="A35303">
        <v>2009</v>
      </c>
      <c r="B35303" t="s">
        <v>9398</v>
      </c>
      <c r="C35303">
        <v>424</v>
      </c>
      <c r="D35303" t="s">
        <v>583</v>
      </c>
      <c r="E35303" t="s">
        <v>517</v>
      </c>
      <c r="F35303" t="s">
        <v>52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9666</v>
      </c>
    </row>
    <row r="35304" spans="1:19" hidden="1">
      <c r="A35304">
        <v>2009</v>
      </c>
      <c r="B35304" t="s">
        <v>9398</v>
      </c>
      <c r="C35304">
        <v>431</v>
      </c>
      <c r="D35304" t="s">
        <v>583</v>
      </c>
      <c r="E35304" t="s">
        <v>523</v>
      </c>
      <c r="F35304" t="s">
        <v>524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9666</v>
      </c>
    </row>
    <row r="35305" spans="1:19" hidden="1">
      <c r="A35305">
        <v>2009</v>
      </c>
      <c r="B35305" t="s">
        <v>9398</v>
      </c>
      <c r="C35305">
        <v>432</v>
      </c>
      <c r="D35305" t="s">
        <v>583</v>
      </c>
      <c r="E35305" t="s">
        <v>523</v>
      </c>
      <c r="F35305" t="s">
        <v>525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9666</v>
      </c>
    </row>
    <row r="35306" spans="1:19" hidden="1">
      <c r="A35306">
        <v>2009</v>
      </c>
      <c r="B35306" t="s">
        <v>9398</v>
      </c>
      <c r="C35306">
        <v>433</v>
      </c>
      <c r="D35306" t="s">
        <v>583</v>
      </c>
      <c r="E35306" t="s">
        <v>523</v>
      </c>
      <c r="F35306" t="s">
        <v>9941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9666</v>
      </c>
    </row>
    <row r="35307" spans="1:19" hidden="1">
      <c r="A35307">
        <v>2009</v>
      </c>
      <c r="B35307" t="s">
        <v>9398</v>
      </c>
      <c r="C35307">
        <v>710</v>
      </c>
      <c r="D35307" t="s">
        <v>9939</v>
      </c>
      <c r="E35307" t="s">
        <v>548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9666</v>
      </c>
    </row>
    <row r="35308" spans="1:19" hidden="1">
      <c r="A35308">
        <v>2009</v>
      </c>
      <c r="B35308" t="s">
        <v>9398</v>
      </c>
      <c r="C35308">
        <v>720</v>
      </c>
      <c r="D35308" t="s">
        <v>9939</v>
      </c>
      <c r="E35308" t="s">
        <v>549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9666</v>
      </c>
    </row>
    <row r="35309" spans="1:19" hidden="1">
      <c r="A35309">
        <v>2009</v>
      </c>
      <c r="B35309" t="s">
        <v>9398</v>
      </c>
      <c r="C35309">
        <v>730</v>
      </c>
      <c r="D35309" t="s">
        <v>9939</v>
      </c>
      <c r="E35309" t="s">
        <v>550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9666</v>
      </c>
    </row>
    <row r="35310" spans="1:19" hidden="1">
      <c r="A35310">
        <v>2009</v>
      </c>
      <c r="B35310" t="s">
        <v>9398</v>
      </c>
      <c r="C35310">
        <v>740</v>
      </c>
      <c r="D35310" t="s">
        <v>9939</v>
      </c>
      <c r="E35310" t="s">
        <v>55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9666</v>
      </c>
    </row>
    <row r="35311" spans="1:19" hidden="1">
      <c r="A35311">
        <v>2009</v>
      </c>
      <c r="B35311" t="s">
        <v>9398</v>
      </c>
      <c r="C35311">
        <v>750</v>
      </c>
      <c r="D35311" t="s">
        <v>9939</v>
      </c>
      <c r="E35311" t="s">
        <v>552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9666</v>
      </c>
    </row>
    <row r="35312" spans="1:19" hidden="1">
      <c r="A35312">
        <v>2009</v>
      </c>
      <c r="B35312" t="s">
        <v>9398</v>
      </c>
      <c r="C35312">
        <v>760</v>
      </c>
      <c r="D35312" t="s">
        <v>9939</v>
      </c>
      <c r="E35312" t="s">
        <v>553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9666</v>
      </c>
    </row>
    <row r="35313" spans="1:19" hidden="1">
      <c r="A35313">
        <v>2009</v>
      </c>
      <c r="B35313" t="s">
        <v>9400</v>
      </c>
      <c r="C35313">
        <v>412</v>
      </c>
      <c r="D35313" t="s">
        <v>583</v>
      </c>
      <c r="E35313" t="s">
        <v>512</v>
      </c>
      <c r="F35313" t="s">
        <v>514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9666</v>
      </c>
    </row>
    <row r="35314" spans="1:19" hidden="1">
      <c r="A35314">
        <v>2009</v>
      </c>
      <c r="B35314" t="s">
        <v>9400</v>
      </c>
      <c r="C35314">
        <v>421</v>
      </c>
      <c r="D35314" t="s">
        <v>583</v>
      </c>
      <c r="E35314" t="s">
        <v>517</v>
      </c>
      <c r="F35314" t="s">
        <v>518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9666</v>
      </c>
    </row>
    <row r="35315" spans="1:19" hidden="1">
      <c r="A35315">
        <v>2009</v>
      </c>
      <c r="B35315" t="s">
        <v>9400</v>
      </c>
      <c r="C35315">
        <v>422</v>
      </c>
      <c r="D35315" t="s">
        <v>583</v>
      </c>
      <c r="E35315" t="s">
        <v>517</v>
      </c>
      <c r="F35315" t="s">
        <v>520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9666</v>
      </c>
    </row>
    <row r="35316" spans="1:19" hidden="1">
      <c r="A35316">
        <v>2009</v>
      </c>
      <c r="B35316" t="s">
        <v>9400</v>
      </c>
      <c r="C35316">
        <v>423</v>
      </c>
      <c r="D35316" t="s">
        <v>583</v>
      </c>
      <c r="E35316" t="s">
        <v>517</v>
      </c>
      <c r="F35316" t="s">
        <v>521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9666</v>
      </c>
    </row>
    <row r="35317" spans="1:19" hidden="1">
      <c r="A35317">
        <v>2009</v>
      </c>
      <c r="B35317" t="s">
        <v>9400</v>
      </c>
      <c r="C35317">
        <v>424</v>
      </c>
      <c r="D35317" t="s">
        <v>583</v>
      </c>
      <c r="E35317" t="s">
        <v>517</v>
      </c>
      <c r="F35317" t="s">
        <v>52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9666</v>
      </c>
    </row>
    <row r="35318" spans="1:19" hidden="1">
      <c r="A35318">
        <v>2009</v>
      </c>
      <c r="B35318" t="s">
        <v>9400</v>
      </c>
      <c r="C35318">
        <v>432</v>
      </c>
      <c r="D35318" t="s">
        <v>583</v>
      </c>
      <c r="E35318" t="s">
        <v>523</v>
      </c>
      <c r="F35318" t="s">
        <v>525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9666</v>
      </c>
    </row>
    <row r="35319" spans="1:19" hidden="1">
      <c r="A35319">
        <v>2009</v>
      </c>
      <c r="B35319" t="s">
        <v>9400</v>
      </c>
      <c r="C35319">
        <v>433</v>
      </c>
      <c r="D35319" t="s">
        <v>583</v>
      </c>
      <c r="E35319" t="s">
        <v>523</v>
      </c>
      <c r="F35319" t="s">
        <v>9941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9666</v>
      </c>
    </row>
    <row r="35320" spans="1:19" hidden="1">
      <c r="A35320">
        <v>2009</v>
      </c>
      <c r="B35320" t="s">
        <v>9400</v>
      </c>
      <c r="C35320">
        <v>640</v>
      </c>
      <c r="D35320" t="s">
        <v>496</v>
      </c>
      <c r="E35320" t="s">
        <v>595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9666</v>
      </c>
    </row>
    <row r="35321" spans="1:19" hidden="1">
      <c r="A35321">
        <v>2009</v>
      </c>
      <c r="B35321" t="s">
        <v>9400</v>
      </c>
      <c r="C35321">
        <v>710</v>
      </c>
      <c r="D35321" t="s">
        <v>9939</v>
      </c>
      <c r="E35321" t="s">
        <v>548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9666</v>
      </c>
    </row>
    <row r="35322" spans="1:19" hidden="1">
      <c r="A35322">
        <v>2009</v>
      </c>
      <c r="B35322" t="s">
        <v>9400</v>
      </c>
      <c r="C35322">
        <v>720</v>
      </c>
      <c r="D35322" t="s">
        <v>9939</v>
      </c>
      <c r="E35322" t="s">
        <v>549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9666</v>
      </c>
    </row>
    <row r="35323" spans="1:19" hidden="1">
      <c r="A35323">
        <v>2009</v>
      </c>
      <c r="B35323" t="s">
        <v>9400</v>
      </c>
      <c r="C35323">
        <v>730</v>
      </c>
      <c r="D35323" t="s">
        <v>9939</v>
      </c>
      <c r="E35323" t="s">
        <v>550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9666</v>
      </c>
    </row>
    <row r="35324" spans="1:19" hidden="1">
      <c r="A35324">
        <v>2009</v>
      </c>
      <c r="B35324" t="s">
        <v>9400</v>
      </c>
      <c r="C35324">
        <v>740</v>
      </c>
      <c r="D35324" t="s">
        <v>9939</v>
      </c>
      <c r="E35324" t="s">
        <v>55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9666</v>
      </c>
    </row>
    <row r="35325" spans="1:19" hidden="1">
      <c r="A35325">
        <v>2009</v>
      </c>
      <c r="B35325" t="s">
        <v>9400</v>
      </c>
      <c r="C35325">
        <v>750</v>
      </c>
      <c r="D35325" t="s">
        <v>9939</v>
      </c>
      <c r="E35325" t="s">
        <v>552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9666</v>
      </c>
    </row>
    <row r="35326" spans="1:19" hidden="1">
      <c r="A35326">
        <v>2009</v>
      </c>
      <c r="B35326" t="s">
        <v>9400</v>
      </c>
      <c r="C35326">
        <v>760</v>
      </c>
      <c r="D35326" t="s">
        <v>9939</v>
      </c>
      <c r="E35326" t="s">
        <v>553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9666</v>
      </c>
    </row>
    <row r="35327" spans="1:19" hidden="1">
      <c r="A35327">
        <v>2009</v>
      </c>
      <c r="B35327" t="s">
        <v>9404</v>
      </c>
      <c r="C35327">
        <v>130</v>
      </c>
      <c r="D35327" t="s">
        <v>429</v>
      </c>
      <c r="E35327" t="s">
        <v>426</v>
      </c>
      <c r="F35327" t="s">
        <v>433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9666</v>
      </c>
    </row>
    <row r="35328" spans="1:19" hidden="1">
      <c r="A35328">
        <v>2009</v>
      </c>
      <c r="B35328" t="s">
        <v>9404</v>
      </c>
      <c r="C35328">
        <v>411</v>
      </c>
      <c r="D35328" t="s">
        <v>583</v>
      </c>
      <c r="E35328" t="s">
        <v>512</v>
      </c>
      <c r="F35328" t="s">
        <v>513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9666</v>
      </c>
    </row>
    <row r="35329" spans="1:19" hidden="1">
      <c r="A35329">
        <v>2009</v>
      </c>
      <c r="B35329" t="s">
        <v>9404</v>
      </c>
      <c r="C35329">
        <v>421</v>
      </c>
      <c r="D35329" t="s">
        <v>583</v>
      </c>
      <c r="E35329" t="s">
        <v>517</v>
      </c>
      <c r="F35329" t="s">
        <v>518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9666</v>
      </c>
    </row>
    <row r="35330" spans="1:19" hidden="1">
      <c r="A35330">
        <v>2009</v>
      </c>
      <c r="B35330" t="s">
        <v>9404</v>
      </c>
      <c r="C35330">
        <v>422</v>
      </c>
      <c r="D35330" t="s">
        <v>583</v>
      </c>
      <c r="E35330" t="s">
        <v>517</v>
      </c>
      <c r="F35330" t="s">
        <v>520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9666</v>
      </c>
    </row>
    <row r="35331" spans="1:19" hidden="1">
      <c r="A35331">
        <v>2009</v>
      </c>
      <c r="B35331" t="s">
        <v>9404</v>
      </c>
      <c r="C35331">
        <v>423</v>
      </c>
      <c r="D35331" t="s">
        <v>583</v>
      </c>
      <c r="E35331" t="s">
        <v>517</v>
      </c>
      <c r="F35331" t="s">
        <v>521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9666</v>
      </c>
    </row>
    <row r="35332" spans="1:19" hidden="1">
      <c r="A35332">
        <v>2009</v>
      </c>
      <c r="B35332" t="s">
        <v>9404</v>
      </c>
      <c r="C35332">
        <v>424</v>
      </c>
      <c r="D35332" t="s">
        <v>583</v>
      </c>
      <c r="E35332" t="s">
        <v>517</v>
      </c>
      <c r="F35332" t="s">
        <v>52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9666</v>
      </c>
    </row>
    <row r="35333" spans="1:19" hidden="1">
      <c r="A35333">
        <v>2009</v>
      </c>
      <c r="B35333" t="s">
        <v>9404</v>
      </c>
      <c r="C35333">
        <v>431</v>
      </c>
      <c r="D35333" t="s">
        <v>583</v>
      </c>
      <c r="E35333" t="s">
        <v>523</v>
      </c>
      <c r="F35333" t="s">
        <v>524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9666</v>
      </c>
    </row>
    <row r="35334" spans="1:19" hidden="1">
      <c r="A35334">
        <v>2009</v>
      </c>
      <c r="B35334" t="s">
        <v>9404</v>
      </c>
      <c r="C35334">
        <v>432</v>
      </c>
      <c r="D35334" t="s">
        <v>583</v>
      </c>
      <c r="E35334" t="s">
        <v>523</v>
      </c>
      <c r="F35334" t="s">
        <v>525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9666</v>
      </c>
    </row>
    <row r="35335" spans="1:19" hidden="1">
      <c r="A35335">
        <v>2009</v>
      </c>
      <c r="B35335" t="s">
        <v>9404</v>
      </c>
      <c r="C35335">
        <v>433</v>
      </c>
      <c r="D35335" t="s">
        <v>583</v>
      </c>
      <c r="E35335" t="s">
        <v>523</v>
      </c>
      <c r="F35335" t="s">
        <v>9941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9666</v>
      </c>
    </row>
    <row r="35336" spans="1:19" hidden="1">
      <c r="A35336">
        <v>2009</v>
      </c>
      <c r="B35336" t="s">
        <v>9404</v>
      </c>
      <c r="C35336">
        <v>710</v>
      </c>
      <c r="D35336" t="s">
        <v>9939</v>
      </c>
      <c r="E35336" t="s">
        <v>548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9666</v>
      </c>
    </row>
    <row r="35337" spans="1:19" hidden="1">
      <c r="A35337">
        <v>2009</v>
      </c>
      <c r="B35337" t="s">
        <v>9404</v>
      </c>
      <c r="C35337">
        <v>720</v>
      </c>
      <c r="D35337" t="s">
        <v>9939</v>
      </c>
      <c r="E35337" t="s">
        <v>549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9666</v>
      </c>
    </row>
    <row r="35338" spans="1:19" hidden="1">
      <c r="A35338">
        <v>2009</v>
      </c>
      <c r="B35338" t="s">
        <v>9404</v>
      </c>
      <c r="C35338">
        <v>730</v>
      </c>
      <c r="D35338" t="s">
        <v>9939</v>
      </c>
      <c r="E35338" t="s">
        <v>550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9666</v>
      </c>
    </row>
    <row r="35339" spans="1:19" hidden="1">
      <c r="A35339">
        <v>2009</v>
      </c>
      <c r="B35339" t="s">
        <v>9404</v>
      </c>
      <c r="C35339">
        <v>740</v>
      </c>
      <c r="D35339" t="s">
        <v>9939</v>
      </c>
      <c r="E35339" t="s">
        <v>55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9666</v>
      </c>
    </row>
    <row r="35340" spans="1:19" hidden="1">
      <c r="A35340">
        <v>2009</v>
      </c>
      <c r="B35340" t="s">
        <v>9404</v>
      </c>
      <c r="C35340">
        <v>750</v>
      </c>
      <c r="D35340" t="s">
        <v>9939</v>
      </c>
      <c r="E35340" t="s">
        <v>552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9666</v>
      </c>
    </row>
    <row r="35341" spans="1:19" hidden="1">
      <c r="A35341">
        <v>2009</v>
      </c>
      <c r="B35341" t="s">
        <v>9404</v>
      </c>
      <c r="C35341">
        <v>760</v>
      </c>
      <c r="D35341" t="s">
        <v>9939</v>
      </c>
      <c r="E35341" t="s">
        <v>553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9666</v>
      </c>
    </row>
    <row r="35342" spans="1:19" hidden="1">
      <c r="A35342">
        <v>2009</v>
      </c>
      <c r="B35342" t="s">
        <v>9406</v>
      </c>
      <c r="C35342">
        <v>130</v>
      </c>
      <c r="D35342" t="s">
        <v>429</v>
      </c>
      <c r="E35342" t="s">
        <v>426</v>
      </c>
      <c r="F35342" t="s">
        <v>433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9666</v>
      </c>
    </row>
    <row r="35343" spans="1:19" hidden="1">
      <c r="A35343">
        <v>2009</v>
      </c>
      <c r="B35343" t="s">
        <v>9406</v>
      </c>
      <c r="C35343">
        <v>421</v>
      </c>
      <c r="D35343" t="s">
        <v>583</v>
      </c>
      <c r="E35343" t="s">
        <v>517</v>
      </c>
      <c r="F35343" t="s">
        <v>518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9666</v>
      </c>
    </row>
    <row r="35344" spans="1:19" hidden="1">
      <c r="A35344">
        <v>2009</v>
      </c>
      <c r="B35344" t="s">
        <v>9406</v>
      </c>
      <c r="C35344">
        <v>422</v>
      </c>
      <c r="D35344" t="s">
        <v>583</v>
      </c>
      <c r="E35344" t="s">
        <v>517</v>
      </c>
      <c r="F35344" t="s">
        <v>520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9666</v>
      </c>
    </row>
    <row r="35345" spans="1:19" hidden="1">
      <c r="A35345">
        <v>2009</v>
      </c>
      <c r="B35345" t="s">
        <v>9406</v>
      </c>
      <c r="C35345">
        <v>423</v>
      </c>
      <c r="D35345" t="s">
        <v>583</v>
      </c>
      <c r="E35345" t="s">
        <v>517</v>
      </c>
      <c r="F35345" t="s">
        <v>521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9666</v>
      </c>
    </row>
    <row r="35346" spans="1:19" hidden="1">
      <c r="A35346">
        <v>2009</v>
      </c>
      <c r="B35346" t="s">
        <v>9406</v>
      </c>
      <c r="C35346">
        <v>424</v>
      </c>
      <c r="D35346" t="s">
        <v>583</v>
      </c>
      <c r="E35346" t="s">
        <v>517</v>
      </c>
      <c r="F35346" t="s">
        <v>52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9666</v>
      </c>
    </row>
    <row r="35347" spans="1:19" hidden="1">
      <c r="A35347">
        <v>2009</v>
      </c>
      <c r="B35347" t="s">
        <v>9406</v>
      </c>
      <c r="C35347">
        <v>710</v>
      </c>
      <c r="D35347" t="s">
        <v>9939</v>
      </c>
      <c r="E35347" t="s">
        <v>548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9666</v>
      </c>
    </row>
    <row r="35348" spans="1:19" hidden="1">
      <c r="A35348">
        <v>2009</v>
      </c>
      <c r="B35348" t="s">
        <v>9406</v>
      </c>
      <c r="C35348">
        <v>720</v>
      </c>
      <c r="D35348" t="s">
        <v>9939</v>
      </c>
      <c r="E35348" t="s">
        <v>549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9666</v>
      </c>
    </row>
    <row r="35349" spans="1:19" hidden="1">
      <c r="A35349">
        <v>2009</v>
      </c>
      <c r="B35349" t="s">
        <v>9406</v>
      </c>
      <c r="C35349">
        <v>730</v>
      </c>
      <c r="D35349" t="s">
        <v>9939</v>
      </c>
      <c r="E35349" t="s">
        <v>550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9666</v>
      </c>
    </row>
    <row r="35350" spans="1:19" hidden="1">
      <c r="A35350">
        <v>2009</v>
      </c>
      <c r="B35350" t="s">
        <v>9406</v>
      </c>
      <c r="C35350">
        <v>740</v>
      </c>
      <c r="D35350" t="s">
        <v>9939</v>
      </c>
      <c r="E35350" t="s">
        <v>55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9666</v>
      </c>
    </row>
    <row r="35351" spans="1:19" hidden="1">
      <c r="A35351">
        <v>2009</v>
      </c>
      <c r="B35351" t="s">
        <v>9406</v>
      </c>
      <c r="C35351">
        <v>750</v>
      </c>
      <c r="D35351" t="s">
        <v>9939</v>
      </c>
      <c r="E35351" t="s">
        <v>552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9666</v>
      </c>
    </row>
    <row r="35352" spans="1:19" hidden="1">
      <c r="A35352">
        <v>2009</v>
      </c>
      <c r="B35352" t="s">
        <v>9406</v>
      </c>
      <c r="C35352">
        <v>760</v>
      </c>
      <c r="D35352" t="s">
        <v>9939</v>
      </c>
      <c r="E35352" t="s">
        <v>553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9666</v>
      </c>
    </row>
    <row r="35353" spans="1:19" hidden="1">
      <c r="A35353">
        <v>2009</v>
      </c>
      <c r="B35353" t="s">
        <v>9408</v>
      </c>
      <c r="C35353">
        <v>421</v>
      </c>
      <c r="D35353" t="s">
        <v>583</v>
      </c>
      <c r="E35353" t="s">
        <v>517</v>
      </c>
      <c r="F35353" t="s">
        <v>518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9666</v>
      </c>
    </row>
    <row r="35354" spans="1:19" hidden="1">
      <c r="A35354">
        <v>2009</v>
      </c>
      <c r="B35354" t="s">
        <v>9408</v>
      </c>
      <c r="C35354">
        <v>422</v>
      </c>
      <c r="D35354" t="s">
        <v>583</v>
      </c>
      <c r="E35354" t="s">
        <v>517</v>
      </c>
      <c r="F35354" t="s">
        <v>520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9666</v>
      </c>
    </row>
    <row r="35355" spans="1:19" hidden="1">
      <c r="A35355">
        <v>2009</v>
      </c>
      <c r="B35355" t="s">
        <v>9408</v>
      </c>
      <c r="C35355">
        <v>424</v>
      </c>
      <c r="D35355" t="s">
        <v>583</v>
      </c>
      <c r="E35355" t="s">
        <v>517</v>
      </c>
      <c r="F35355" t="s">
        <v>52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9666</v>
      </c>
    </row>
    <row r="35356" spans="1:19" hidden="1">
      <c r="A35356">
        <v>2009</v>
      </c>
      <c r="B35356" t="s">
        <v>9408</v>
      </c>
      <c r="C35356">
        <v>432</v>
      </c>
      <c r="D35356" t="s">
        <v>583</v>
      </c>
      <c r="E35356" t="s">
        <v>523</v>
      </c>
      <c r="F35356" t="s">
        <v>525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9666</v>
      </c>
    </row>
    <row r="35357" spans="1:19" hidden="1">
      <c r="A35357">
        <v>2009</v>
      </c>
      <c r="B35357" t="s">
        <v>9408</v>
      </c>
      <c r="C35357">
        <v>710</v>
      </c>
      <c r="D35357" t="s">
        <v>9939</v>
      </c>
      <c r="E35357" t="s">
        <v>548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9666</v>
      </c>
    </row>
    <row r="35358" spans="1:19" hidden="1">
      <c r="A35358">
        <v>2009</v>
      </c>
      <c r="B35358" t="s">
        <v>9408</v>
      </c>
      <c r="C35358">
        <v>720</v>
      </c>
      <c r="D35358" t="s">
        <v>9939</v>
      </c>
      <c r="E35358" t="s">
        <v>549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9666</v>
      </c>
    </row>
    <row r="35359" spans="1:19" hidden="1">
      <c r="A35359">
        <v>2009</v>
      </c>
      <c r="B35359" t="s">
        <v>9408</v>
      </c>
      <c r="C35359">
        <v>730</v>
      </c>
      <c r="D35359" t="s">
        <v>9939</v>
      </c>
      <c r="E35359" t="s">
        <v>550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9666</v>
      </c>
    </row>
    <row r="35360" spans="1:19" hidden="1">
      <c r="A35360">
        <v>2009</v>
      </c>
      <c r="B35360" t="s">
        <v>9408</v>
      </c>
      <c r="C35360">
        <v>740</v>
      </c>
      <c r="D35360" t="s">
        <v>9939</v>
      </c>
      <c r="E35360" t="s">
        <v>55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9666</v>
      </c>
    </row>
    <row r="35361" spans="1:19" hidden="1">
      <c r="A35361">
        <v>2009</v>
      </c>
      <c r="B35361" t="s">
        <v>9408</v>
      </c>
      <c r="C35361">
        <v>750</v>
      </c>
      <c r="D35361" t="s">
        <v>9939</v>
      </c>
      <c r="E35361" t="s">
        <v>552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9666</v>
      </c>
    </row>
    <row r="35362" spans="1:19" hidden="1">
      <c r="A35362">
        <v>2009</v>
      </c>
      <c r="B35362" t="s">
        <v>9408</v>
      </c>
      <c r="C35362">
        <v>760</v>
      </c>
      <c r="D35362" t="s">
        <v>9939</v>
      </c>
      <c r="E35362" t="s">
        <v>553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9666</v>
      </c>
    </row>
    <row r="35363" spans="1:19" hidden="1">
      <c r="A35363">
        <v>2009</v>
      </c>
      <c r="B35363" t="s">
        <v>9409</v>
      </c>
      <c r="C35363">
        <v>421</v>
      </c>
      <c r="D35363" t="s">
        <v>583</v>
      </c>
      <c r="E35363" t="s">
        <v>517</v>
      </c>
      <c r="F35363" t="s">
        <v>518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9666</v>
      </c>
    </row>
    <row r="35364" spans="1:19" hidden="1">
      <c r="A35364">
        <v>2009</v>
      </c>
      <c r="B35364" t="s">
        <v>9409</v>
      </c>
      <c r="C35364">
        <v>422</v>
      </c>
      <c r="D35364" t="s">
        <v>583</v>
      </c>
      <c r="E35364" t="s">
        <v>517</v>
      </c>
      <c r="F35364" t="s">
        <v>520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9666</v>
      </c>
    </row>
    <row r="35365" spans="1:19" hidden="1">
      <c r="A35365">
        <v>2009</v>
      </c>
      <c r="B35365" t="s">
        <v>9409</v>
      </c>
      <c r="C35365">
        <v>423</v>
      </c>
      <c r="D35365" t="s">
        <v>583</v>
      </c>
      <c r="E35365" t="s">
        <v>517</v>
      </c>
      <c r="F35365" t="s">
        <v>521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9666</v>
      </c>
    </row>
    <row r="35366" spans="1:19" hidden="1">
      <c r="A35366">
        <v>2009</v>
      </c>
      <c r="B35366" t="s">
        <v>9409</v>
      </c>
      <c r="C35366">
        <v>424</v>
      </c>
      <c r="D35366" t="s">
        <v>583</v>
      </c>
      <c r="E35366" t="s">
        <v>517</v>
      </c>
      <c r="F35366" t="s">
        <v>52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9666</v>
      </c>
    </row>
    <row r="35367" spans="1:19" hidden="1">
      <c r="A35367">
        <v>2009</v>
      </c>
      <c r="B35367" t="s">
        <v>9409</v>
      </c>
      <c r="C35367">
        <v>431</v>
      </c>
      <c r="D35367" t="s">
        <v>583</v>
      </c>
      <c r="E35367" t="s">
        <v>523</v>
      </c>
      <c r="F35367" t="s">
        <v>524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9666</v>
      </c>
    </row>
    <row r="35368" spans="1:19" hidden="1">
      <c r="A35368">
        <v>2009</v>
      </c>
      <c r="B35368" t="s">
        <v>9409</v>
      </c>
      <c r="C35368">
        <v>432</v>
      </c>
      <c r="D35368" t="s">
        <v>583</v>
      </c>
      <c r="E35368" t="s">
        <v>523</v>
      </c>
      <c r="F35368" t="s">
        <v>525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9666</v>
      </c>
    </row>
    <row r="35369" spans="1:19" hidden="1">
      <c r="A35369">
        <v>2009</v>
      </c>
      <c r="B35369" t="s">
        <v>9409</v>
      </c>
      <c r="C35369">
        <v>433</v>
      </c>
      <c r="D35369" t="s">
        <v>583</v>
      </c>
      <c r="E35369" t="s">
        <v>523</v>
      </c>
      <c r="F35369" t="s">
        <v>9941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9666</v>
      </c>
    </row>
    <row r="35370" spans="1:19" hidden="1">
      <c r="A35370">
        <v>2009</v>
      </c>
      <c r="B35370" t="s">
        <v>9409</v>
      </c>
      <c r="C35370">
        <v>710</v>
      </c>
      <c r="D35370" t="s">
        <v>9939</v>
      </c>
      <c r="E35370" t="s">
        <v>548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9666</v>
      </c>
    </row>
    <row r="35371" spans="1:19" hidden="1">
      <c r="A35371">
        <v>2009</v>
      </c>
      <c r="B35371" t="s">
        <v>9409</v>
      </c>
      <c r="C35371">
        <v>720</v>
      </c>
      <c r="D35371" t="s">
        <v>9939</v>
      </c>
      <c r="E35371" t="s">
        <v>549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9666</v>
      </c>
    </row>
    <row r="35372" spans="1:19" hidden="1">
      <c r="A35372">
        <v>2009</v>
      </c>
      <c r="B35372" t="s">
        <v>9409</v>
      </c>
      <c r="C35372">
        <v>730</v>
      </c>
      <c r="D35372" t="s">
        <v>9939</v>
      </c>
      <c r="E35372" t="s">
        <v>550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9666</v>
      </c>
    </row>
    <row r="35373" spans="1:19" hidden="1">
      <c r="A35373">
        <v>2009</v>
      </c>
      <c r="B35373" t="s">
        <v>9409</v>
      </c>
      <c r="C35373">
        <v>740</v>
      </c>
      <c r="D35373" t="s">
        <v>9939</v>
      </c>
      <c r="E35373" t="s">
        <v>55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9666</v>
      </c>
    </row>
    <row r="35374" spans="1:19" hidden="1">
      <c r="A35374">
        <v>2009</v>
      </c>
      <c r="B35374" t="s">
        <v>9409</v>
      </c>
      <c r="C35374">
        <v>750</v>
      </c>
      <c r="D35374" t="s">
        <v>9939</v>
      </c>
      <c r="E35374" t="s">
        <v>552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9666</v>
      </c>
    </row>
    <row r="35375" spans="1:19" hidden="1">
      <c r="A35375">
        <v>2009</v>
      </c>
      <c r="B35375" t="s">
        <v>9409</v>
      </c>
      <c r="C35375">
        <v>760</v>
      </c>
      <c r="D35375" t="s">
        <v>9939</v>
      </c>
      <c r="E35375" t="s">
        <v>553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9666</v>
      </c>
    </row>
    <row r="35376" spans="1:19" hidden="1">
      <c r="A35376">
        <v>2009</v>
      </c>
      <c r="B35376" t="s">
        <v>9410</v>
      </c>
      <c r="C35376">
        <v>241</v>
      </c>
      <c r="D35376" t="s">
        <v>429</v>
      </c>
      <c r="E35376" t="s">
        <v>457</v>
      </c>
      <c r="F35376" t="s">
        <v>114</v>
      </c>
      <c r="G35376" t="s">
        <v>479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9666</v>
      </c>
    </row>
    <row r="35377" spans="1:19" hidden="1">
      <c r="A35377">
        <v>2009</v>
      </c>
      <c r="B35377" t="s">
        <v>9410</v>
      </c>
      <c r="C35377">
        <v>242</v>
      </c>
      <c r="D35377" t="s">
        <v>429</v>
      </c>
      <c r="E35377" t="s">
        <v>457</v>
      </c>
      <c r="F35377" t="s">
        <v>114</v>
      </c>
      <c r="G35377" t="s">
        <v>482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9666</v>
      </c>
    </row>
    <row r="35378" spans="1:19" hidden="1">
      <c r="A35378">
        <v>2009</v>
      </c>
      <c r="B35378" t="s">
        <v>9410</v>
      </c>
      <c r="C35378">
        <v>243</v>
      </c>
      <c r="D35378" t="s">
        <v>429</v>
      </c>
      <c r="E35378" t="s">
        <v>457</v>
      </c>
      <c r="F35378" t="s">
        <v>114</v>
      </c>
      <c r="G35378" t="s">
        <v>484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9666</v>
      </c>
    </row>
    <row r="35379" spans="1:19" hidden="1">
      <c r="A35379">
        <v>2009</v>
      </c>
      <c r="B35379" t="s">
        <v>9410</v>
      </c>
      <c r="C35379">
        <v>412</v>
      </c>
      <c r="D35379" t="s">
        <v>583</v>
      </c>
      <c r="E35379" t="s">
        <v>512</v>
      </c>
      <c r="F35379" t="s">
        <v>514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9666</v>
      </c>
    </row>
    <row r="35380" spans="1:19" hidden="1">
      <c r="A35380">
        <v>2009</v>
      </c>
      <c r="B35380" t="s">
        <v>9410</v>
      </c>
      <c r="C35380">
        <v>421</v>
      </c>
      <c r="D35380" t="s">
        <v>583</v>
      </c>
      <c r="E35380" t="s">
        <v>517</v>
      </c>
      <c r="F35380" t="s">
        <v>518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9666</v>
      </c>
    </row>
    <row r="35381" spans="1:19" hidden="1">
      <c r="A35381">
        <v>2009</v>
      </c>
      <c r="B35381" t="s">
        <v>9410</v>
      </c>
      <c r="C35381">
        <v>422</v>
      </c>
      <c r="D35381" t="s">
        <v>583</v>
      </c>
      <c r="E35381" t="s">
        <v>517</v>
      </c>
      <c r="F35381" t="s">
        <v>520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9666</v>
      </c>
    </row>
    <row r="35382" spans="1:19" hidden="1">
      <c r="A35382">
        <v>2009</v>
      </c>
      <c r="B35382" t="s">
        <v>9410</v>
      </c>
      <c r="C35382">
        <v>423</v>
      </c>
      <c r="D35382" t="s">
        <v>583</v>
      </c>
      <c r="E35382" t="s">
        <v>517</v>
      </c>
      <c r="F35382" t="s">
        <v>521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9666</v>
      </c>
    </row>
    <row r="35383" spans="1:19" hidden="1">
      <c r="A35383">
        <v>2009</v>
      </c>
      <c r="B35383" t="s">
        <v>9410</v>
      </c>
      <c r="C35383">
        <v>424</v>
      </c>
      <c r="D35383" t="s">
        <v>583</v>
      </c>
      <c r="E35383" t="s">
        <v>517</v>
      </c>
      <c r="F35383" t="s">
        <v>52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9666</v>
      </c>
    </row>
    <row r="35384" spans="1:19" hidden="1">
      <c r="A35384">
        <v>2009</v>
      </c>
      <c r="B35384" t="s">
        <v>9410</v>
      </c>
      <c r="C35384">
        <v>431</v>
      </c>
      <c r="D35384" t="s">
        <v>583</v>
      </c>
      <c r="E35384" t="s">
        <v>523</v>
      </c>
      <c r="F35384" t="s">
        <v>524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9666</v>
      </c>
    </row>
    <row r="35385" spans="1:19" hidden="1">
      <c r="A35385">
        <v>2009</v>
      </c>
      <c r="B35385" t="s">
        <v>9410</v>
      </c>
      <c r="C35385">
        <v>432</v>
      </c>
      <c r="D35385" t="s">
        <v>583</v>
      </c>
      <c r="E35385" t="s">
        <v>523</v>
      </c>
      <c r="F35385" t="s">
        <v>525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9666</v>
      </c>
    </row>
    <row r="35386" spans="1:19" hidden="1">
      <c r="A35386">
        <v>2009</v>
      </c>
      <c r="B35386" t="s">
        <v>9410</v>
      </c>
      <c r="C35386">
        <v>433</v>
      </c>
      <c r="D35386" t="s">
        <v>583</v>
      </c>
      <c r="E35386" t="s">
        <v>523</v>
      </c>
      <c r="F35386" t="s">
        <v>9941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9666</v>
      </c>
    </row>
    <row r="35387" spans="1:19" hidden="1">
      <c r="A35387">
        <v>2009</v>
      </c>
      <c r="B35387" t="s">
        <v>9410</v>
      </c>
      <c r="C35387">
        <v>710</v>
      </c>
      <c r="D35387" t="s">
        <v>9939</v>
      </c>
      <c r="E35387" t="s">
        <v>548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9666</v>
      </c>
    </row>
    <row r="35388" spans="1:19" hidden="1">
      <c r="A35388">
        <v>2009</v>
      </c>
      <c r="B35388" t="s">
        <v>9410</v>
      </c>
      <c r="C35388">
        <v>720</v>
      </c>
      <c r="D35388" t="s">
        <v>9939</v>
      </c>
      <c r="E35388" t="s">
        <v>549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9666</v>
      </c>
    </row>
    <row r="35389" spans="1:19" hidden="1">
      <c r="A35389">
        <v>2009</v>
      </c>
      <c r="B35389" t="s">
        <v>9410</v>
      </c>
      <c r="C35389">
        <v>730</v>
      </c>
      <c r="D35389" t="s">
        <v>9939</v>
      </c>
      <c r="E35389" t="s">
        <v>550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9666</v>
      </c>
    </row>
    <row r="35390" spans="1:19" hidden="1">
      <c r="A35390">
        <v>2009</v>
      </c>
      <c r="B35390" t="s">
        <v>9410</v>
      </c>
      <c r="C35390">
        <v>740</v>
      </c>
      <c r="D35390" t="s">
        <v>9939</v>
      </c>
      <c r="E35390" t="s">
        <v>55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9666</v>
      </c>
    </row>
    <row r="35391" spans="1:19" hidden="1">
      <c r="A35391">
        <v>2009</v>
      </c>
      <c r="B35391" t="s">
        <v>9410</v>
      </c>
      <c r="C35391">
        <v>750</v>
      </c>
      <c r="D35391" t="s">
        <v>9939</v>
      </c>
      <c r="E35391" t="s">
        <v>552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9666</v>
      </c>
    </row>
    <row r="35392" spans="1:19" hidden="1">
      <c r="A35392">
        <v>2009</v>
      </c>
      <c r="B35392" t="s">
        <v>9410</v>
      </c>
      <c r="C35392">
        <v>760</v>
      </c>
      <c r="D35392" t="s">
        <v>9939</v>
      </c>
      <c r="E35392" t="s">
        <v>553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9666</v>
      </c>
    </row>
    <row r="35393" spans="1:19" hidden="1">
      <c r="A35393">
        <v>2009</v>
      </c>
      <c r="B35393" t="s">
        <v>9413</v>
      </c>
      <c r="C35393">
        <v>421</v>
      </c>
      <c r="D35393" t="s">
        <v>583</v>
      </c>
      <c r="E35393" t="s">
        <v>517</v>
      </c>
      <c r="F35393" t="s">
        <v>518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9666</v>
      </c>
    </row>
    <row r="35394" spans="1:19" hidden="1">
      <c r="A35394">
        <v>2009</v>
      </c>
      <c r="B35394" t="s">
        <v>9413</v>
      </c>
      <c r="C35394">
        <v>422</v>
      </c>
      <c r="D35394" t="s">
        <v>583</v>
      </c>
      <c r="E35394" t="s">
        <v>517</v>
      </c>
      <c r="F35394" t="s">
        <v>520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9666</v>
      </c>
    </row>
    <row r="35395" spans="1:19" hidden="1">
      <c r="A35395">
        <v>2009</v>
      </c>
      <c r="B35395" t="s">
        <v>9413</v>
      </c>
      <c r="C35395">
        <v>423</v>
      </c>
      <c r="D35395" t="s">
        <v>583</v>
      </c>
      <c r="E35395" t="s">
        <v>517</v>
      </c>
      <c r="F35395" t="s">
        <v>521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9666</v>
      </c>
    </row>
    <row r="35396" spans="1:19" hidden="1">
      <c r="A35396">
        <v>2009</v>
      </c>
      <c r="B35396" t="s">
        <v>9413</v>
      </c>
      <c r="C35396">
        <v>424</v>
      </c>
      <c r="D35396" t="s">
        <v>583</v>
      </c>
      <c r="E35396" t="s">
        <v>517</v>
      </c>
      <c r="F35396" t="s">
        <v>52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9666</v>
      </c>
    </row>
    <row r="35397" spans="1:19" hidden="1">
      <c r="A35397">
        <v>2009</v>
      </c>
      <c r="B35397" t="s">
        <v>9413</v>
      </c>
      <c r="C35397">
        <v>432</v>
      </c>
      <c r="D35397" t="s">
        <v>583</v>
      </c>
      <c r="E35397" t="s">
        <v>523</v>
      </c>
      <c r="F35397" t="s">
        <v>525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9666</v>
      </c>
    </row>
    <row r="35398" spans="1:19" hidden="1">
      <c r="A35398">
        <v>2009</v>
      </c>
      <c r="B35398" t="s">
        <v>9413</v>
      </c>
      <c r="C35398">
        <v>433</v>
      </c>
      <c r="D35398" t="s">
        <v>583</v>
      </c>
      <c r="E35398" t="s">
        <v>523</v>
      </c>
      <c r="F35398" t="s">
        <v>9941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9666</v>
      </c>
    </row>
    <row r="35399" spans="1:19" hidden="1">
      <c r="A35399">
        <v>2009</v>
      </c>
      <c r="B35399" t="s">
        <v>9413</v>
      </c>
      <c r="C35399">
        <v>710</v>
      </c>
      <c r="D35399" t="s">
        <v>9939</v>
      </c>
      <c r="E35399" t="s">
        <v>548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9666</v>
      </c>
    </row>
    <row r="35400" spans="1:19" hidden="1">
      <c r="A35400">
        <v>2009</v>
      </c>
      <c r="B35400" t="s">
        <v>9413</v>
      </c>
      <c r="C35400">
        <v>720</v>
      </c>
      <c r="D35400" t="s">
        <v>9939</v>
      </c>
      <c r="E35400" t="s">
        <v>549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9666</v>
      </c>
    </row>
    <row r="35401" spans="1:19" hidden="1">
      <c r="A35401">
        <v>2009</v>
      </c>
      <c r="B35401" t="s">
        <v>9413</v>
      </c>
      <c r="C35401">
        <v>730</v>
      </c>
      <c r="D35401" t="s">
        <v>9939</v>
      </c>
      <c r="E35401" t="s">
        <v>550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9666</v>
      </c>
    </row>
    <row r="35402" spans="1:19" hidden="1">
      <c r="A35402">
        <v>2009</v>
      </c>
      <c r="B35402" t="s">
        <v>9413</v>
      </c>
      <c r="C35402">
        <v>740</v>
      </c>
      <c r="D35402" t="s">
        <v>9939</v>
      </c>
      <c r="E35402" t="s">
        <v>55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9666</v>
      </c>
    </row>
    <row r="35403" spans="1:19" hidden="1">
      <c r="A35403">
        <v>2009</v>
      </c>
      <c r="B35403" t="s">
        <v>9413</v>
      </c>
      <c r="C35403">
        <v>750</v>
      </c>
      <c r="D35403" t="s">
        <v>9939</v>
      </c>
      <c r="E35403" t="s">
        <v>552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9666</v>
      </c>
    </row>
    <row r="35404" spans="1:19" hidden="1">
      <c r="A35404">
        <v>2009</v>
      </c>
      <c r="B35404" t="s">
        <v>9413</v>
      </c>
      <c r="C35404">
        <v>760</v>
      </c>
      <c r="D35404" t="s">
        <v>9939</v>
      </c>
      <c r="E35404" t="s">
        <v>553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9666</v>
      </c>
    </row>
    <row r="35405" spans="1:19" hidden="1">
      <c r="A35405">
        <v>2009</v>
      </c>
      <c r="B35405" t="s">
        <v>9416</v>
      </c>
      <c r="C35405">
        <v>421</v>
      </c>
      <c r="D35405" t="s">
        <v>583</v>
      </c>
      <c r="E35405" t="s">
        <v>517</v>
      </c>
      <c r="F35405" t="s">
        <v>518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9666</v>
      </c>
    </row>
    <row r="35406" spans="1:19" hidden="1">
      <c r="A35406">
        <v>2009</v>
      </c>
      <c r="B35406" t="s">
        <v>9416</v>
      </c>
      <c r="C35406">
        <v>422</v>
      </c>
      <c r="D35406" t="s">
        <v>583</v>
      </c>
      <c r="E35406" t="s">
        <v>517</v>
      </c>
      <c r="F35406" t="s">
        <v>520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9666</v>
      </c>
    </row>
    <row r="35407" spans="1:19" hidden="1">
      <c r="A35407">
        <v>2009</v>
      </c>
      <c r="B35407" t="s">
        <v>9416</v>
      </c>
      <c r="C35407">
        <v>423</v>
      </c>
      <c r="D35407" t="s">
        <v>583</v>
      </c>
      <c r="E35407" t="s">
        <v>517</v>
      </c>
      <c r="F35407" t="s">
        <v>521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9666</v>
      </c>
    </row>
    <row r="35408" spans="1:19" hidden="1">
      <c r="A35408">
        <v>2009</v>
      </c>
      <c r="B35408" t="s">
        <v>9416</v>
      </c>
      <c r="C35408">
        <v>424</v>
      </c>
      <c r="D35408" t="s">
        <v>583</v>
      </c>
      <c r="E35408" t="s">
        <v>517</v>
      </c>
      <c r="F35408" t="s">
        <v>52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9666</v>
      </c>
    </row>
    <row r="35409" spans="1:19" hidden="1">
      <c r="A35409">
        <v>2009</v>
      </c>
      <c r="B35409" t="s">
        <v>9416</v>
      </c>
      <c r="C35409">
        <v>431</v>
      </c>
      <c r="D35409" t="s">
        <v>583</v>
      </c>
      <c r="E35409" t="s">
        <v>523</v>
      </c>
      <c r="F35409" t="s">
        <v>524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9666</v>
      </c>
    </row>
    <row r="35410" spans="1:19" hidden="1">
      <c r="A35410">
        <v>2009</v>
      </c>
      <c r="B35410" t="s">
        <v>9416</v>
      </c>
      <c r="C35410">
        <v>640</v>
      </c>
      <c r="D35410" t="s">
        <v>496</v>
      </c>
      <c r="E35410" t="s">
        <v>595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9666</v>
      </c>
    </row>
    <row r="35411" spans="1:19" hidden="1">
      <c r="A35411">
        <v>2009</v>
      </c>
      <c r="B35411" t="s">
        <v>9416</v>
      </c>
      <c r="C35411">
        <v>710</v>
      </c>
      <c r="D35411" t="s">
        <v>9939</v>
      </c>
      <c r="E35411" t="s">
        <v>548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9666</v>
      </c>
    </row>
    <row r="35412" spans="1:19" hidden="1">
      <c r="A35412">
        <v>2009</v>
      </c>
      <c r="B35412" t="s">
        <v>9416</v>
      </c>
      <c r="C35412">
        <v>720</v>
      </c>
      <c r="D35412" t="s">
        <v>9939</v>
      </c>
      <c r="E35412" t="s">
        <v>549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9666</v>
      </c>
    </row>
    <row r="35413" spans="1:19" hidden="1">
      <c r="A35413">
        <v>2009</v>
      </c>
      <c r="B35413" t="s">
        <v>9416</v>
      </c>
      <c r="C35413">
        <v>730</v>
      </c>
      <c r="D35413" t="s">
        <v>9939</v>
      </c>
      <c r="E35413" t="s">
        <v>550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9666</v>
      </c>
    </row>
    <row r="35414" spans="1:19" hidden="1">
      <c r="A35414">
        <v>2009</v>
      </c>
      <c r="B35414" t="s">
        <v>9416</v>
      </c>
      <c r="C35414">
        <v>740</v>
      </c>
      <c r="D35414" t="s">
        <v>9939</v>
      </c>
      <c r="E35414" t="s">
        <v>55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9666</v>
      </c>
    </row>
    <row r="35415" spans="1:19" hidden="1">
      <c r="A35415">
        <v>2009</v>
      </c>
      <c r="B35415" t="s">
        <v>9416</v>
      </c>
      <c r="C35415">
        <v>750</v>
      </c>
      <c r="D35415" t="s">
        <v>9939</v>
      </c>
      <c r="E35415" t="s">
        <v>552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9666</v>
      </c>
    </row>
    <row r="35416" spans="1:19" hidden="1">
      <c r="A35416">
        <v>2009</v>
      </c>
      <c r="B35416" t="s">
        <v>9416</v>
      </c>
      <c r="C35416">
        <v>760</v>
      </c>
      <c r="D35416" t="s">
        <v>9939</v>
      </c>
      <c r="E35416" t="s">
        <v>553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9666</v>
      </c>
    </row>
    <row r="35417" spans="1:19" hidden="1">
      <c r="A35417">
        <v>2009</v>
      </c>
      <c r="B35417" t="s">
        <v>9419</v>
      </c>
      <c r="C35417">
        <v>228</v>
      </c>
      <c r="D35417" t="s">
        <v>429</v>
      </c>
      <c r="E35417" t="s">
        <v>457</v>
      </c>
      <c r="F35417" t="s">
        <v>460</v>
      </c>
      <c r="G35417" t="s">
        <v>473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9666</v>
      </c>
    </row>
    <row r="35418" spans="1:19" hidden="1">
      <c r="A35418">
        <v>2009</v>
      </c>
      <c r="B35418" t="s">
        <v>9419</v>
      </c>
      <c r="C35418">
        <v>230</v>
      </c>
      <c r="D35418" t="s">
        <v>429</v>
      </c>
      <c r="E35418" t="s">
        <v>457</v>
      </c>
      <c r="F35418" t="s">
        <v>474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9666</v>
      </c>
    </row>
    <row r="35419" spans="1:19" hidden="1">
      <c r="A35419">
        <v>2009</v>
      </c>
      <c r="B35419" t="s">
        <v>9419</v>
      </c>
      <c r="C35419">
        <v>411</v>
      </c>
      <c r="D35419" t="s">
        <v>583</v>
      </c>
      <c r="E35419" t="s">
        <v>512</v>
      </c>
      <c r="F35419" t="s">
        <v>513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9666</v>
      </c>
    </row>
    <row r="35420" spans="1:19" hidden="1">
      <c r="A35420">
        <v>2009</v>
      </c>
      <c r="B35420" t="s">
        <v>9419</v>
      </c>
      <c r="C35420">
        <v>412</v>
      </c>
      <c r="D35420" t="s">
        <v>583</v>
      </c>
      <c r="E35420" t="s">
        <v>512</v>
      </c>
      <c r="F35420" t="s">
        <v>514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9666</v>
      </c>
    </row>
    <row r="35421" spans="1:19" hidden="1">
      <c r="A35421">
        <v>2009</v>
      </c>
      <c r="B35421" t="s">
        <v>9419</v>
      </c>
      <c r="C35421">
        <v>421</v>
      </c>
      <c r="D35421" t="s">
        <v>583</v>
      </c>
      <c r="E35421" t="s">
        <v>517</v>
      </c>
      <c r="F35421" t="s">
        <v>518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9666</v>
      </c>
    </row>
    <row r="35422" spans="1:19" hidden="1">
      <c r="A35422">
        <v>2009</v>
      </c>
      <c r="B35422" t="s">
        <v>9419</v>
      </c>
      <c r="C35422">
        <v>422</v>
      </c>
      <c r="D35422" t="s">
        <v>583</v>
      </c>
      <c r="E35422" t="s">
        <v>517</v>
      </c>
      <c r="F35422" t="s">
        <v>520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9666</v>
      </c>
    </row>
    <row r="35423" spans="1:19" hidden="1">
      <c r="A35423">
        <v>2009</v>
      </c>
      <c r="B35423" t="s">
        <v>9419</v>
      </c>
      <c r="C35423">
        <v>423</v>
      </c>
      <c r="D35423" t="s">
        <v>583</v>
      </c>
      <c r="E35423" t="s">
        <v>517</v>
      </c>
      <c r="F35423" t="s">
        <v>521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9666</v>
      </c>
    </row>
    <row r="35424" spans="1:19" hidden="1">
      <c r="A35424">
        <v>2009</v>
      </c>
      <c r="B35424" t="s">
        <v>9419</v>
      </c>
      <c r="C35424">
        <v>424</v>
      </c>
      <c r="D35424" t="s">
        <v>583</v>
      </c>
      <c r="E35424" t="s">
        <v>517</v>
      </c>
      <c r="F35424" t="s">
        <v>52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9666</v>
      </c>
    </row>
    <row r="35425" spans="1:19" hidden="1">
      <c r="A35425">
        <v>2009</v>
      </c>
      <c r="B35425" t="s">
        <v>9419</v>
      </c>
      <c r="C35425">
        <v>431</v>
      </c>
      <c r="D35425" t="s">
        <v>583</v>
      </c>
      <c r="E35425" t="s">
        <v>523</v>
      </c>
      <c r="F35425" t="s">
        <v>524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9666</v>
      </c>
    </row>
    <row r="35426" spans="1:19" hidden="1">
      <c r="A35426">
        <v>2009</v>
      </c>
      <c r="B35426" t="s">
        <v>9419</v>
      </c>
      <c r="C35426">
        <v>432</v>
      </c>
      <c r="D35426" t="s">
        <v>583</v>
      </c>
      <c r="E35426" t="s">
        <v>523</v>
      </c>
      <c r="F35426" t="s">
        <v>525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9666</v>
      </c>
    </row>
    <row r="35427" spans="1:19" hidden="1">
      <c r="A35427">
        <v>2009</v>
      </c>
      <c r="B35427" t="s">
        <v>9419</v>
      </c>
      <c r="C35427">
        <v>433</v>
      </c>
      <c r="D35427" t="s">
        <v>583</v>
      </c>
      <c r="E35427" t="s">
        <v>523</v>
      </c>
      <c r="F35427" t="s">
        <v>9941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9666</v>
      </c>
    </row>
    <row r="35428" spans="1:19" hidden="1">
      <c r="A35428">
        <v>2009</v>
      </c>
      <c r="B35428" t="s">
        <v>9419</v>
      </c>
      <c r="C35428">
        <v>510</v>
      </c>
      <c r="D35428" t="s">
        <v>490</v>
      </c>
      <c r="E35428" t="s">
        <v>53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9666</v>
      </c>
    </row>
    <row r="35429" spans="1:19" hidden="1">
      <c r="A35429">
        <v>2009</v>
      </c>
      <c r="B35429" t="s">
        <v>9419</v>
      </c>
      <c r="C35429">
        <v>520</v>
      </c>
      <c r="D35429" t="s">
        <v>490</v>
      </c>
      <c r="E35429" t="s">
        <v>534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9666</v>
      </c>
    </row>
    <row r="35430" spans="1:19" hidden="1">
      <c r="A35430">
        <v>2009</v>
      </c>
      <c r="B35430" t="s">
        <v>9419</v>
      </c>
      <c r="C35430">
        <v>531</v>
      </c>
      <c r="D35430" t="s">
        <v>490</v>
      </c>
      <c r="E35430" t="s">
        <v>535</v>
      </c>
      <c r="F35430" t="s">
        <v>536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9666</v>
      </c>
    </row>
    <row r="35431" spans="1:19" hidden="1">
      <c r="A35431">
        <v>2009</v>
      </c>
      <c r="B35431" t="s">
        <v>9419</v>
      </c>
      <c r="C35431">
        <v>532</v>
      </c>
      <c r="D35431" t="s">
        <v>490</v>
      </c>
      <c r="E35431" t="s">
        <v>535</v>
      </c>
      <c r="F35431" t="s">
        <v>537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9666</v>
      </c>
    </row>
    <row r="35432" spans="1:19" hidden="1">
      <c r="A35432">
        <v>2009</v>
      </c>
      <c r="B35432" t="s">
        <v>9419</v>
      </c>
      <c r="C35432">
        <v>540</v>
      </c>
      <c r="D35432" t="s">
        <v>490</v>
      </c>
      <c r="E35432" t="s">
        <v>53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9666</v>
      </c>
    </row>
    <row r="35433" spans="1:19" hidden="1">
      <c r="A35433">
        <v>2009</v>
      </c>
      <c r="B35433" t="s">
        <v>9419</v>
      </c>
      <c r="C35433">
        <v>550</v>
      </c>
      <c r="D35433" t="s">
        <v>490</v>
      </c>
      <c r="E35433" t="s">
        <v>9937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9666</v>
      </c>
    </row>
    <row r="35434" spans="1:19" hidden="1">
      <c r="A35434">
        <v>2009</v>
      </c>
      <c r="B35434" t="s">
        <v>9419</v>
      </c>
      <c r="C35434">
        <v>640</v>
      </c>
      <c r="D35434" t="s">
        <v>496</v>
      </c>
      <c r="E35434" t="s">
        <v>595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9666</v>
      </c>
    </row>
    <row r="35435" spans="1:19" hidden="1">
      <c r="A35435">
        <v>2009</v>
      </c>
      <c r="B35435" t="s">
        <v>9419</v>
      </c>
      <c r="C35435">
        <v>650</v>
      </c>
      <c r="D35435" t="s">
        <v>496</v>
      </c>
      <c r="E35435" t="s">
        <v>546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9666</v>
      </c>
    </row>
    <row r="35436" spans="1:19" hidden="1">
      <c r="A35436">
        <v>2009</v>
      </c>
      <c r="B35436" t="s">
        <v>9419</v>
      </c>
      <c r="C35436">
        <v>710</v>
      </c>
      <c r="D35436" t="s">
        <v>9939</v>
      </c>
      <c r="E35436" t="s">
        <v>548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9666</v>
      </c>
    </row>
    <row r="35437" spans="1:19" hidden="1">
      <c r="A35437">
        <v>2009</v>
      </c>
      <c r="B35437" t="s">
        <v>9419</v>
      </c>
      <c r="C35437">
        <v>720</v>
      </c>
      <c r="D35437" t="s">
        <v>9939</v>
      </c>
      <c r="E35437" t="s">
        <v>549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9666</v>
      </c>
    </row>
    <row r="35438" spans="1:19" hidden="1">
      <c r="A35438">
        <v>2009</v>
      </c>
      <c r="B35438" t="s">
        <v>9419</v>
      </c>
      <c r="C35438">
        <v>730</v>
      </c>
      <c r="D35438" t="s">
        <v>9939</v>
      </c>
      <c r="E35438" t="s">
        <v>550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9666</v>
      </c>
    </row>
    <row r="35439" spans="1:19" hidden="1">
      <c r="A35439">
        <v>2009</v>
      </c>
      <c r="B35439" t="s">
        <v>9419</v>
      </c>
      <c r="C35439">
        <v>740</v>
      </c>
      <c r="D35439" t="s">
        <v>9939</v>
      </c>
      <c r="E35439" t="s">
        <v>55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9666</v>
      </c>
    </row>
    <row r="35440" spans="1:19" hidden="1">
      <c r="A35440">
        <v>2009</v>
      </c>
      <c r="B35440" t="s">
        <v>9419</v>
      </c>
      <c r="C35440">
        <v>750</v>
      </c>
      <c r="D35440" t="s">
        <v>9939</v>
      </c>
      <c r="E35440" t="s">
        <v>552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9666</v>
      </c>
    </row>
    <row r="35441" spans="1:19" hidden="1">
      <c r="A35441">
        <v>2009</v>
      </c>
      <c r="B35441" t="s">
        <v>9419</v>
      </c>
      <c r="C35441">
        <v>760</v>
      </c>
      <c r="D35441" t="s">
        <v>9939</v>
      </c>
      <c r="E35441" t="s">
        <v>553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9666</v>
      </c>
    </row>
    <row r="35442" spans="1:19" hidden="1">
      <c r="A35442">
        <v>2009</v>
      </c>
      <c r="B35442" t="s">
        <v>9610</v>
      </c>
      <c r="C35442">
        <v>228</v>
      </c>
      <c r="D35442" t="s">
        <v>429</v>
      </c>
      <c r="E35442" t="s">
        <v>457</v>
      </c>
      <c r="F35442" t="s">
        <v>460</v>
      </c>
      <c r="G35442" t="s">
        <v>473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9666</v>
      </c>
    </row>
    <row r="35443" spans="1:19" hidden="1">
      <c r="A35443">
        <v>2009</v>
      </c>
      <c r="B35443" t="s">
        <v>9610</v>
      </c>
      <c r="C35443">
        <v>411</v>
      </c>
      <c r="D35443" t="s">
        <v>583</v>
      </c>
      <c r="E35443" t="s">
        <v>512</v>
      </c>
      <c r="F35443" t="s">
        <v>513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9666</v>
      </c>
    </row>
    <row r="35444" spans="1:19" hidden="1">
      <c r="A35444">
        <v>2009</v>
      </c>
      <c r="B35444" t="s">
        <v>9610</v>
      </c>
      <c r="C35444">
        <v>412</v>
      </c>
      <c r="D35444" t="s">
        <v>583</v>
      </c>
      <c r="E35444" t="s">
        <v>512</v>
      </c>
      <c r="F35444" t="s">
        <v>514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9666</v>
      </c>
    </row>
    <row r="35445" spans="1:19" hidden="1">
      <c r="A35445">
        <v>2009</v>
      </c>
      <c r="B35445" t="s">
        <v>9610</v>
      </c>
      <c r="C35445">
        <v>421</v>
      </c>
      <c r="D35445" t="s">
        <v>583</v>
      </c>
      <c r="E35445" t="s">
        <v>517</v>
      </c>
      <c r="F35445" t="s">
        <v>518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9666</v>
      </c>
    </row>
    <row r="35446" spans="1:19" hidden="1">
      <c r="A35446">
        <v>2009</v>
      </c>
      <c r="B35446" t="s">
        <v>9610</v>
      </c>
      <c r="C35446">
        <v>422</v>
      </c>
      <c r="D35446" t="s">
        <v>583</v>
      </c>
      <c r="E35446" t="s">
        <v>517</v>
      </c>
      <c r="F35446" t="s">
        <v>520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9666</v>
      </c>
    </row>
    <row r="35447" spans="1:19" hidden="1">
      <c r="A35447">
        <v>2009</v>
      </c>
      <c r="B35447" t="s">
        <v>9610</v>
      </c>
      <c r="C35447">
        <v>423</v>
      </c>
      <c r="D35447" t="s">
        <v>583</v>
      </c>
      <c r="E35447" t="s">
        <v>517</v>
      </c>
      <c r="F35447" t="s">
        <v>521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9666</v>
      </c>
    </row>
    <row r="35448" spans="1:19" hidden="1">
      <c r="A35448">
        <v>2009</v>
      </c>
      <c r="B35448" t="s">
        <v>9610</v>
      </c>
      <c r="C35448">
        <v>424</v>
      </c>
      <c r="D35448" t="s">
        <v>583</v>
      </c>
      <c r="E35448" t="s">
        <v>517</v>
      </c>
      <c r="F35448" t="s">
        <v>52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9666</v>
      </c>
    </row>
    <row r="35449" spans="1:19" hidden="1">
      <c r="A35449">
        <v>2009</v>
      </c>
      <c r="B35449" t="s">
        <v>9610</v>
      </c>
      <c r="C35449">
        <v>431</v>
      </c>
      <c r="D35449" t="s">
        <v>583</v>
      </c>
      <c r="E35449" t="s">
        <v>523</v>
      </c>
      <c r="F35449" t="s">
        <v>524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9666</v>
      </c>
    </row>
    <row r="35450" spans="1:19" hidden="1">
      <c r="A35450">
        <v>2009</v>
      </c>
      <c r="B35450" t="s">
        <v>9610</v>
      </c>
      <c r="C35450">
        <v>432</v>
      </c>
      <c r="D35450" t="s">
        <v>583</v>
      </c>
      <c r="E35450" t="s">
        <v>523</v>
      </c>
      <c r="F35450" t="s">
        <v>525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9666</v>
      </c>
    </row>
    <row r="35451" spans="1:19" hidden="1">
      <c r="A35451">
        <v>2009</v>
      </c>
      <c r="B35451" t="s">
        <v>9610</v>
      </c>
      <c r="C35451">
        <v>433</v>
      </c>
      <c r="D35451" t="s">
        <v>583</v>
      </c>
      <c r="E35451" t="s">
        <v>523</v>
      </c>
      <c r="F35451" t="s">
        <v>9941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9666</v>
      </c>
    </row>
    <row r="35452" spans="1:19" hidden="1">
      <c r="A35452">
        <v>2009</v>
      </c>
      <c r="B35452" t="s">
        <v>9610</v>
      </c>
      <c r="C35452">
        <v>510</v>
      </c>
      <c r="D35452" t="s">
        <v>490</v>
      </c>
      <c r="E35452" t="s">
        <v>53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9666</v>
      </c>
    </row>
    <row r="35453" spans="1:19" hidden="1">
      <c r="A35453">
        <v>2009</v>
      </c>
      <c r="B35453" t="s">
        <v>9610</v>
      </c>
      <c r="C35453">
        <v>520</v>
      </c>
      <c r="D35453" t="s">
        <v>490</v>
      </c>
      <c r="E35453" t="s">
        <v>534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9666</v>
      </c>
    </row>
    <row r="35454" spans="1:19" hidden="1">
      <c r="A35454">
        <v>2009</v>
      </c>
      <c r="B35454" t="s">
        <v>9610</v>
      </c>
      <c r="C35454">
        <v>531</v>
      </c>
      <c r="D35454" t="s">
        <v>490</v>
      </c>
      <c r="E35454" t="s">
        <v>535</v>
      </c>
      <c r="F35454" t="s">
        <v>536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9666</v>
      </c>
    </row>
    <row r="35455" spans="1:19" hidden="1">
      <c r="A35455">
        <v>2009</v>
      </c>
      <c r="B35455" t="s">
        <v>9610</v>
      </c>
      <c r="C35455">
        <v>532</v>
      </c>
      <c r="D35455" t="s">
        <v>490</v>
      </c>
      <c r="E35455" t="s">
        <v>535</v>
      </c>
      <c r="F35455" t="s">
        <v>537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9666</v>
      </c>
    </row>
    <row r="35456" spans="1:19" hidden="1">
      <c r="A35456">
        <v>2009</v>
      </c>
      <c r="B35456" t="s">
        <v>9610</v>
      </c>
      <c r="C35456">
        <v>540</v>
      </c>
      <c r="D35456" t="s">
        <v>490</v>
      </c>
      <c r="E35456" t="s">
        <v>53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9666</v>
      </c>
    </row>
    <row r="35457" spans="1:19" hidden="1">
      <c r="A35457">
        <v>2009</v>
      </c>
      <c r="B35457" t="s">
        <v>9610</v>
      </c>
      <c r="C35457">
        <v>550</v>
      </c>
      <c r="D35457" t="s">
        <v>490</v>
      </c>
      <c r="E35457" t="s">
        <v>9937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9666</v>
      </c>
    </row>
    <row r="35458" spans="1:19" hidden="1">
      <c r="A35458">
        <v>2009</v>
      </c>
      <c r="B35458" t="s">
        <v>9610</v>
      </c>
      <c r="C35458">
        <v>640</v>
      </c>
      <c r="D35458" t="s">
        <v>496</v>
      </c>
      <c r="E35458" t="s">
        <v>595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9666</v>
      </c>
    </row>
    <row r="35459" spans="1:19" hidden="1">
      <c r="A35459">
        <v>2009</v>
      </c>
      <c r="B35459" t="s">
        <v>9610</v>
      </c>
      <c r="C35459">
        <v>710</v>
      </c>
      <c r="D35459" t="s">
        <v>9939</v>
      </c>
      <c r="E35459" t="s">
        <v>548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9666</v>
      </c>
    </row>
    <row r="35460" spans="1:19" hidden="1">
      <c r="A35460">
        <v>2009</v>
      </c>
      <c r="B35460" t="s">
        <v>9610</v>
      </c>
      <c r="C35460">
        <v>720</v>
      </c>
      <c r="D35460" t="s">
        <v>9939</v>
      </c>
      <c r="E35460" t="s">
        <v>549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9666</v>
      </c>
    </row>
    <row r="35461" spans="1:19" hidden="1">
      <c r="A35461">
        <v>2009</v>
      </c>
      <c r="B35461" t="s">
        <v>9610</v>
      </c>
      <c r="C35461">
        <v>730</v>
      </c>
      <c r="D35461" t="s">
        <v>9939</v>
      </c>
      <c r="E35461" t="s">
        <v>550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9666</v>
      </c>
    </row>
    <row r="35462" spans="1:19" hidden="1">
      <c r="A35462">
        <v>2009</v>
      </c>
      <c r="B35462" t="s">
        <v>9610</v>
      </c>
      <c r="C35462">
        <v>740</v>
      </c>
      <c r="D35462" t="s">
        <v>9939</v>
      </c>
      <c r="E35462" t="s">
        <v>55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9666</v>
      </c>
    </row>
    <row r="35463" spans="1:19" hidden="1">
      <c r="A35463">
        <v>2009</v>
      </c>
      <c r="B35463" t="s">
        <v>9610</v>
      </c>
      <c r="C35463">
        <v>750</v>
      </c>
      <c r="D35463" t="s">
        <v>9939</v>
      </c>
      <c r="E35463" t="s">
        <v>552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9666</v>
      </c>
    </row>
    <row r="35464" spans="1:19" hidden="1">
      <c r="A35464">
        <v>2009</v>
      </c>
      <c r="B35464" t="s">
        <v>9610</v>
      </c>
      <c r="C35464">
        <v>760</v>
      </c>
      <c r="D35464" t="s">
        <v>9939</v>
      </c>
      <c r="E35464" t="s">
        <v>553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9666</v>
      </c>
    </row>
    <row r="35465" spans="1:19" hidden="1">
      <c r="A35465">
        <v>2009</v>
      </c>
      <c r="B35465" t="s">
        <v>9423</v>
      </c>
      <c r="C35465">
        <v>130</v>
      </c>
      <c r="D35465" t="s">
        <v>429</v>
      </c>
      <c r="E35465" t="s">
        <v>426</v>
      </c>
      <c r="F35465" t="s">
        <v>433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9666</v>
      </c>
    </row>
    <row r="35466" spans="1:19" hidden="1">
      <c r="A35466">
        <v>2009</v>
      </c>
      <c r="B35466" t="s">
        <v>9423</v>
      </c>
      <c r="C35466">
        <v>131</v>
      </c>
      <c r="D35466" t="s">
        <v>429</v>
      </c>
      <c r="E35466" t="s">
        <v>426</v>
      </c>
      <c r="F35466" t="s">
        <v>427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9666</v>
      </c>
    </row>
    <row r="35467" spans="1:19" hidden="1">
      <c r="A35467">
        <v>2009</v>
      </c>
      <c r="B35467" t="s">
        <v>9423</v>
      </c>
      <c r="C35467">
        <v>228</v>
      </c>
      <c r="D35467" t="s">
        <v>429</v>
      </c>
      <c r="E35467" t="s">
        <v>457</v>
      </c>
      <c r="F35467" t="s">
        <v>460</v>
      </c>
      <c r="G35467" t="s">
        <v>473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9666</v>
      </c>
    </row>
    <row r="35468" spans="1:19" hidden="1">
      <c r="A35468">
        <v>2009</v>
      </c>
      <c r="B35468" t="s">
        <v>9423</v>
      </c>
      <c r="C35468">
        <v>230</v>
      </c>
      <c r="D35468" t="s">
        <v>429</v>
      </c>
      <c r="E35468" t="s">
        <v>457</v>
      </c>
      <c r="F35468" t="s">
        <v>474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9666</v>
      </c>
    </row>
    <row r="35469" spans="1:19" hidden="1">
      <c r="A35469">
        <v>2009</v>
      </c>
      <c r="B35469" t="s">
        <v>9423</v>
      </c>
      <c r="C35469">
        <v>251</v>
      </c>
      <c r="D35469" t="s">
        <v>429</v>
      </c>
      <c r="E35469" t="s">
        <v>457</v>
      </c>
      <c r="F35469" t="s">
        <v>487</v>
      </c>
      <c r="G35469" t="s">
        <v>488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9666</v>
      </c>
    </row>
    <row r="35470" spans="1:19" hidden="1">
      <c r="A35470">
        <v>2009</v>
      </c>
      <c r="B35470" t="s">
        <v>9423</v>
      </c>
      <c r="C35470">
        <v>411</v>
      </c>
      <c r="D35470" t="s">
        <v>583</v>
      </c>
      <c r="E35470" t="s">
        <v>512</v>
      </c>
      <c r="F35470" t="s">
        <v>513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9666</v>
      </c>
    </row>
    <row r="35471" spans="1:19" hidden="1">
      <c r="A35471">
        <v>2009</v>
      </c>
      <c r="B35471" t="s">
        <v>9423</v>
      </c>
      <c r="C35471">
        <v>412</v>
      </c>
      <c r="D35471" t="s">
        <v>583</v>
      </c>
      <c r="E35471" t="s">
        <v>512</v>
      </c>
      <c r="F35471" t="s">
        <v>514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9666</v>
      </c>
    </row>
    <row r="35472" spans="1:19" hidden="1">
      <c r="A35472">
        <v>2009</v>
      </c>
      <c r="B35472" t="s">
        <v>9423</v>
      </c>
      <c r="C35472">
        <v>421</v>
      </c>
      <c r="D35472" t="s">
        <v>583</v>
      </c>
      <c r="E35472" t="s">
        <v>517</v>
      </c>
      <c r="F35472" t="s">
        <v>518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9666</v>
      </c>
    </row>
    <row r="35473" spans="1:19" hidden="1">
      <c r="A35473">
        <v>2009</v>
      </c>
      <c r="B35473" t="s">
        <v>9423</v>
      </c>
      <c r="C35473">
        <v>422</v>
      </c>
      <c r="D35473" t="s">
        <v>583</v>
      </c>
      <c r="E35473" t="s">
        <v>517</v>
      </c>
      <c r="F35473" t="s">
        <v>520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9666</v>
      </c>
    </row>
    <row r="35474" spans="1:19" hidden="1">
      <c r="A35474">
        <v>2009</v>
      </c>
      <c r="B35474" t="s">
        <v>9423</v>
      </c>
      <c r="C35474">
        <v>423</v>
      </c>
      <c r="D35474" t="s">
        <v>583</v>
      </c>
      <c r="E35474" t="s">
        <v>517</v>
      </c>
      <c r="F35474" t="s">
        <v>521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9666</v>
      </c>
    </row>
    <row r="35475" spans="1:19" hidden="1">
      <c r="A35475">
        <v>2009</v>
      </c>
      <c r="B35475" t="s">
        <v>9423</v>
      </c>
      <c r="C35475">
        <v>424</v>
      </c>
      <c r="D35475" t="s">
        <v>583</v>
      </c>
      <c r="E35475" t="s">
        <v>517</v>
      </c>
      <c r="F35475" t="s">
        <v>52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9666</v>
      </c>
    </row>
    <row r="35476" spans="1:19" hidden="1">
      <c r="A35476">
        <v>2009</v>
      </c>
      <c r="B35476" t="s">
        <v>9423</v>
      </c>
      <c r="C35476">
        <v>431</v>
      </c>
      <c r="D35476" t="s">
        <v>583</v>
      </c>
      <c r="E35476" t="s">
        <v>523</v>
      </c>
      <c r="F35476" t="s">
        <v>524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9666</v>
      </c>
    </row>
    <row r="35477" spans="1:19" hidden="1">
      <c r="A35477">
        <v>2009</v>
      </c>
      <c r="B35477" t="s">
        <v>9423</v>
      </c>
      <c r="C35477">
        <v>432</v>
      </c>
      <c r="D35477" t="s">
        <v>583</v>
      </c>
      <c r="E35477" t="s">
        <v>523</v>
      </c>
      <c r="F35477" t="s">
        <v>525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9666</v>
      </c>
    </row>
    <row r="35478" spans="1:19" hidden="1">
      <c r="A35478">
        <v>2009</v>
      </c>
      <c r="B35478" t="s">
        <v>9423</v>
      </c>
      <c r="C35478">
        <v>433</v>
      </c>
      <c r="D35478" t="s">
        <v>583</v>
      </c>
      <c r="E35478" t="s">
        <v>523</v>
      </c>
      <c r="F35478" t="s">
        <v>9941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9666</v>
      </c>
    </row>
    <row r="35479" spans="1:19" hidden="1">
      <c r="A35479">
        <v>2009</v>
      </c>
      <c r="B35479" t="s">
        <v>9423</v>
      </c>
      <c r="C35479">
        <v>510</v>
      </c>
      <c r="D35479" t="s">
        <v>490</v>
      </c>
      <c r="E35479" t="s">
        <v>53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9666</v>
      </c>
    </row>
    <row r="35480" spans="1:19" hidden="1">
      <c r="A35480">
        <v>2009</v>
      </c>
      <c r="B35480" t="s">
        <v>9423</v>
      </c>
      <c r="C35480">
        <v>520</v>
      </c>
      <c r="D35480" t="s">
        <v>490</v>
      </c>
      <c r="E35480" t="s">
        <v>534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9666</v>
      </c>
    </row>
    <row r="35481" spans="1:19" hidden="1">
      <c r="A35481">
        <v>2009</v>
      </c>
      <c r="B35481" t="s">
        <v>9423</v>
      </c>
      <c r="C35481">
        <v>531</v>
      </c>
      <c r="D35481" t="s">
        <v>490</v>
      </c>
      <c r="E35481" t="s">
        <v>535</v>
      </c>
      <c r="F35481" t="s">
        <v>536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9666</v>
      </c>
    </row>
    <row r="35482" spans="1:19" hidden="1">
      <c r="A35482">
        <v>2009</v>
      </c>
      <c r="B35482" t="s">
        <v>9423</v>
      </c>
      <c r="C35482">
        <v>532</v>
      </c>
      <c r="D35482" t="s">
        <v>490</v>
      </c>
      <c r="E35482" t="s">
        <v>535</v>
      </c>
      <c r="F35482" t="s">
        <v>537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9666</v>
      </c>
    </row>
    <row r="35483" spans="1:19" hidden="1">
      <c r="A35483">
        <v>2009</v>
      </c>
      <c r="B35483" t="s">
        <v>9423</v>
      </c>
      <c r="C35483">
        <v>540</v>
      </c>
      <c r="D35483" t="s">
        <v>490</v>
      </c>
      <c r="E35483" t="s">
        <v>53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9666</v>
      </c>
    </row>
    <row r="35484" spans="1:19" hidden="1">
      <c r="A35484">
        <v>2009</v>
      </c>
      <c r="B35484" t="s">
        <v>9423</v>
      </c>
      <c r="C35484">
        <v>550</v>
      </c>
      <c r="D35484" t="s">
        <v>490</v>
      </c>
      <c r="E35484" t="s">
        <v>9937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9666</v>
      </c>
    </row>
    <row r="35485" spans="1:19" hidden="1">
      <c r="A35485">
        <v>2009</v>
      </c>
      <c r="B35485" t="s">
        <v>9423</v>
      </c>
      <c r="C35485">
        <v>620</v>
      </c>
      <c r="D35485" t="s">
        <v>496</v>
      </c>
      <c r="E35485" t="s">
        <v>542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9666</v>
      </c>
    </row>
    <row r="35486" spans="1:19" hidden="1">
      <c r="A35486">
        <v>2009</v>
      </c>
      <c r="B35486" t="s">
        <v>9423</v>
      </c>
      <c r="C35486">
        <v>710</v>
      </c>
      <c r="D35486" t="s">
        <v>9939</v>
      </c>
      <c r="E35486" t="s">
        <v>548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9666</v>
      </c>
    </row>
    <row r="35487" spans="1:19" hidden="1">
      <c r="A35487">
        <v>2009</v>
      </c>
      <c r="B35487" t="s">
        <v>9423</v>
      </c>
      <c r="C35487">
        <v>720</v>
      </c>
      <c r="D35487" t="s">
        <v>9939</v>
      </c>
      <c r="E35487" t="s">
        <v>549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9666</v>
      </c>
    </row>
    <row r="35488" spans="1:19" hidden="1">
      <c r="A35488">
        <v>2009</v>
      </c>
      <c r="B35488" t="s">
        <v>9423</v>
      </c>
      <c r="C35488">
        <v>730</v>
      </c>
      <c r="D35488" t="s">
        <v>9939</v>
      </c>
      <c r="E35488" t="s">
        <v>550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9666</v>
      </c>
    </row>
    <row r="35489" spans="1:19" hidden="1">
      <c r="A35489">
        <v>2009</v>
      </c>
      <c r="B35489" t="s">
        <v>9423</v>
      </c>
      <c r="C35489">
        <v>740</v>
      </c>
      <c r="D35489" t="s">
        <v>9939</v>
      </c>
      <c r="E35489" t="s">
        <v>55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9666</v>
      </c>
    </row>
    <row r="35490" spans="1:19" hidden="1">
      <c r="A35490">
        <v>2009</v>
      </c>
      <c r="B35490" t="s">
        <v>9423</v>
      </c>
      <c r="C35490">
        <v>750</v>
      </c>
      <c r="D35490" t="s">
        <v>9939</v>
      </c>
      <c r="E35490" t="s">
        <v>552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9666</v>
      </c>
    </row>
    <row r="35491" spans="1:19" hidden="1">
      <c r="A35491">
        <v>2009</v>
      </c>
      <c r="B35491" t="s">
        <v>9423</v>
      </c>
      <c r="C35491">
        <v>760</v>
      </c>
      <c r="D35491" t="s">
        <v>9939</v>
      </c>
      <c r="E35491" t="s">
        <v>553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9666</v>
      </c>
    </row>
    <row r="35492" spans="1:19" hidden="1">
      <c r="A35492">
        <v>2010</v>
      </c>
      <c r="B35492" t="s">
        <v>9356</v>
      </c>
      <c r="C35492">
        <v>412</v>
      </c>
      <c r="D35492" t="s">
        <v>583</v>
      </c>
      <c r="E35492" t="s">
        <v>512</v>
      </c>
      <c r="F35492" t="s">
        <v>514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9666</v>
      </c>
    </row>
    <row r="35493" spans="1:19" hidden="1">
      <c r="A35493">
        <v>2010</v>
      </c>
      <c r="B35493" t="s">
        <v>9356</v>
      </c>
      <c r="C35493">
        <v>421</v>
      </c>
      <c r="D35493" t="s">
        <v>583</v>
      </c>
      <c r="E35493" t="s">
        <v>517</v>
      </c>
      <c r="F35493" t="s">
        <v>518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9666</v>
      </c>
    </row>
    <row r="35494" spans="1:19" hidden="1">
      <c r="A35494">
        <v>2010</v>
      </c>
      <c r="B35494" t="s">
        <v>9356</v>
      </c>
      <c r="C35494">
        <v>422</v>
      </c>
      <c r="D35494" t="s">
        <v>583</v>
      </c>
      <c r="E35494" t="s">
        <v>517</v>
      </c>
      <c r="F35494" t="s">
        <v>520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9666</v>
      </c>
    </row>
    <row r="35495" spans="1:19" hidden="1">
      <c r="A35495">
        <v>2010</v>
      </c>
      <c r="B35495" t="s">
        <v>9356</v>
      </c>
      <c r="C35495">
        <v>423</v>
      </c>
      <c r="D35495" t="s">
        <v>583</v>
      </c>
      <c r="E35495" t="s">
        <v>517</v>
      </c>
      <c r="F35495" t="s">
        <v>521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9666</v>
      </c>
    </row>
    <row r="35496" spans="1:19" hidden="1">
      <c r="A35496">
        <v>2010</v>
      </c>
      <c r="B35496" t="s">
        <v>9356</v>
      </c>
      <c r="C35496">
        <v>424</v>
      </c>
      <c r="D35496" t="s">
        <v>583</v>
      </c>
      <c r="E35496" t="s">
        <v>517</v>
      </c>
      <c r="F35496" t="s">
        <v>52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9666</v>
      </c>
    </row>
    <row r="35497" spans="1:19" hidden="1">
      <c r="A35497">
        <v>2010</v>
      </c>
      <c r="B35497" t="s">
        <v>9356</v>
      </c>
      <c r="C35497">
        <v>431</v>
      </c>
      <c r="D35497" t="s">
        <v>583</v>
      </c>
      <c r="E35497" t="s">
        <v>523</v>
      </c>
      <c r="F35497" t="s">
        <v>524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9666</v>
      </c>
    </row>
    <row r="35498" spans="1:19" hidden="1">
      <c r="A35498">
        <v>2010</v>
      </c>
      <c r="B35498" t="s">
        <v>9356</v>
      </c>
      <c r="C35498">
        <v>432</v>
      </c>
      <c r="D35498" t="s">
        <v>583</v>
      </c>
      <c r="E35498" t="s">
        <v>523</v>
      </c>
      <c r="F35498" t="s">
        <v>525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9666</v>
      </c>
    </row>
    <row r="35499" spans="1:19" hidden="1">
      <c r="A35499">
        <v>2010</v>
      </c>
      <c r="B35499" t="s">
        <v>9356</v>
      </c>
      <c r="C35499">
        <v>433</v>
      </c>
      <c r="D35499" t="s">
        <v>583</v>
      </c>
      <c r="E35499" t="s">
        <v>523</v>
      </c>
      <c r="F35499" t="s">
        <v>9941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9666</v>
      </c>
    </row>
    <row r="35500" spans="1:19" hidden="1">
      <c r="A35500">
        <v>2010</v>
      </c>
      <c r="B35500" t="s">
        <v>9356</v>
      </c>
      <c r="C35500">
        <v>710</v>
      </c>
      <c r="D35500" t="s">
        <v>9939</v>
      </c>
      <c r="E35500" t="s">
        <v>548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9666</v>
      </c>
    </row>
    <row r="35501" spans="1:19" hidden="1">
      <c r="A35501">
        <v>2010</v>
      </c>
      <c r="B35501" t="s">
        <v>9356</v>
      </c>
      <c r="C35501">
        <v>720</v>
      </c>
      <c r="D35501" t="s">
        <v>9939</v>
      </c>
      <c r="E35501" t="s">
        <v>549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9666</v>
      </c>
    </row>
    <row r="35502" spans="1:19" hidden="1">
      <c r="A35502">
        <v>2010</v>
      </c>
      <c r="B35502" t="s">
        <v>9356</v>
      </c>
      <c r="C35502">
        <v>730</v>
      </c>
      <c r="D35502" t="s">
        <v>9939</v>
      </c>
      <c r="E35502" t="s">
        <v>550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9666</v>
      </c>
    </row>
    <row r="35503" spans="1:19" hidden="1">
      <c r="A35503">
        <v>2010</v>
      </c>
      <c r="B35503" t="s">
        <v>9356</v>
      </c>
      <c r="C35503">
        <v>740</v>
      </c>
      <c r="D35503" t="s">
        <v>9939</v>
      </c>
      <c r="E35503" t="s">
        <v>55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9666</v>
      </c>
    </row>
    <row r="35504" spans="1:19" hidden="1">
      <c r="A35504">
        <v>2010</v>
      </c>
      <c r="B35504" t="s">
        <v>9356</v>
      </c>
      <c r="C35504">
        <v>750</v>
      </c>
      <c r="D35504" t="s">
        <v>9939</v>
      </c>
      <c r="E35504" t="s">
        <v>552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9666</v>
      </c>
    </row>
    <row r="35505" spans="1:19" hidden="1">
      <c r="A35505">
        <v>2010</v>
      </c>
      <c r="B35505" t="s">
        <v>9356</v>
      </c>
      <c r="C35505">
        <v>760</v>
      </c>
      <c r="D35505" t="s">
        <v>9939</v>
      </c>
      <c r="E35505" t="s">
        <v>553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9666</v>
      </c>
    </row>
    <row r="35506" spans="1:19" hidden="1">
      <c r="A35506">
        <v>2010</v>
      </c>
      <c r="B35506" t="s">
        <v>9398</v>
      </c>
      <c r="C35506">
        <v>130</v>
      </c>
      <c r="D35506" t="s">
        <v>429</v>
      </c>
      <c r="E35506" t="s">
        <v>426</v>
      </c>
      <c r="F35506" t="s">
        <v>433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9666</v>
      </c>
    </row>
    <row r="35507" spans="1:19" hidden="1">
      <c r="A35507">
        <v>2010</v>
      </c>
      <c r="B35507" t="s">
        <v>9398</v>
      </c>
      <c r="C35507">
        <v>131</v>
      </c>
      <c r="D35507" t="s">
        <v>429</v>
      </c>
      <c r="E35507" t="s">
        <v>426</v>
      </c>
      <c r="F35507" t="s">
        <v>427</v>
      </c>
      <c r="H35507" t="b">
        <v>0</v>
      </c>
      <c r="I35507" t="s">
        <v>9422</v>
      </c>
      <c r="J35507" t="s">
        <v>9422</v>
      </c>
      <c r="K35507" t="s">
        <v>9422</v>
      </c>
      <c r="L35507" t="s">
        <v>9422</v>
      </c>
      <c r="M35507" t="s">
        <v>9422</v>
      </c>
      <c r="N35507" t="s">
        <v>9422</v>
      </c>
      <c r="O35507" t="s">
        <v>9422</v>
      </c>
      <c r="P35507" t="s">
        <v>9422</v>
      </c>
      <c r="Q35507" t="s">
        <v>9422</v>
      </c>
      <c r="R35507" t="s">
        <v>9422</v>
      </c>
      <c r="S35507" t="s">
        <v>9666</v>
      </c>
    </row>
    <row r="35508" spans="1:19" hidden="1">
      <c r="A35508">
        <v>2010</v>
      </c>
      <c r="B35508" t="s">
        <v>9398</v>
      </c>
      <c r="C35508">
        <v>228</v>
      </c>
      <c r="D35508" t="s">
        <v>429</v>
      </c>
      <c r="E35508" t="s">
        <v>457</v>
      </c>
      <c r="F35508" t="s">
        <v>460</v>
      </c>
      <c r="G35508" t="s">
        <v>473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9666</v>
      </c>
    </row>
    <row r="35509" spans="1:19" hidden="1">
      <c r="A35509">
        <v>2010</v>
      </c>
      <c r="B35509" t="s">
        <v>9398</v>
      </c>
      <c r="C35509">
        <v>230</v>
      </c>
      <c r="D35509" t="s">
        <v>429</v>
      </c>
      <c r="E35509" t="s">
        <v>457</v>
      </c>
      <c r="F35509" t="s">
        <v>474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9666</v>
      </c>
    </row>
    <row r="35510" spans="1:19" hidden="1">
      <c r="A35510">
        <v>2010</v>
      </c>
      <c r="B35510" t="s">
        <v>9398</v>
      </c>
      <c r="C35510">
        <v>411</v>
      </c>
      <c r="D35510" t="s">
        <v>583</v>
      </c>
      <c r="E35510" t="s">
        <v>512</v>
      </c>
      <c r="F35510" t="s">
        <v>513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9666</v>
      </c>
    </row>
    <row r="35511" spans="1:19" hidden="1">
      <c r="A35511">
        <v>2010</v>
      </c>
      <c r="B35511" t="s">
        <v>9398</v>
      </c>
      <c r="C35511">
        <v>412</v>
      </c>
      <c r="D35511" t="s">
        <v>583</v>
      </c>
      <c r="E35511" t="s">
        <v>512</v>
      </c>
      <c r="F35511" t="s">
        <v>514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9666</v>
      </c>
    </row>
    <row r="35512" spans="1:19" hidden="1">
      <c r="A35512">
        <v>2010</v>
      </c>
      <c r="B35512" t="s">
        <v>9398</v>
      </c>
      <c r="C35512">
        <v>421</v>
      </c>
      <c r="D35512" t="s">
        <v>583</v>
      </c>
      <c r="E35512" t="s">
        <v>517</v>
      </c>
      <c r="F35512" t="s">
        <v>518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9666</v>
      </c>
    </row>
    <row r="35513" spans="1:19" hidden="1">
      <c r="A35513">
        <v>2010</v>
      </c>
      <c r="B35513" t="s">
        <v>9398</v>
      </c>
      <c r="C35513">
        <v>422</v>
      </c>
      <c r="D35513" t="s">
        <v>583</v>
      </c>
      <c r="E35513" t="s">
        <v>517</v>
      </c>
      <c r="F35513" t="s">
        <v>520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9666</v>
      </c>
    </row>
    <row r="35514" spans="1:19" hidden="1">
      <c r="A35514">
        <v>2010</v>
      </c>
      <c r="B35514" t="s">
        <v>9398</v>
      </c>
      <c r="C35514">
        <v>423</v>
      </c>
      <c r="D35514" t="s">
        <v>583</v>
      </c>
      <c r="E35514" t="s">
        <v>517</v>
      </c>
      <c r="F35514" t="s">
        <v>521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9666</v>
      </c>
    </row>
    <row r="35515" spans="1:19" hidden="1">
      <c r="A35515">
        <v>2010</v>
      </c>
      <c r="B35515" t="s">
        <v>9398</v>
      </c>
      <c r="C35515">
        <v>424</v>
      </c>
      <c r="D35515" t="s">
        <v>583</v>
      </c>
      <c r="E35515" t="s">
        <v>517</v>
      </c>
      <c r="F35515" t="s">
        <v>52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9666</v>
      </c>
    </row>
    <row r="35516" spans="1:19" hidden="1">
      <c r="A35516">
        <v>2010</v>
      </c>
      <c r="B35516" t="s">
        <v>9398</v>
      </c>
      <c r="C35516">
        <v>431</v>
      </c>
      <c r="D35516" t="s">
        <v>583</v>
      </c>
      <c r="E35516" t="s">
        <v>523</v>
      </c>
      <c r="F35516" t="s">
        <v>524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9666</v>
      </c>
    </row>
    <row r="35517" spans="1:19" hidden="1">
      <c r="A35517">
        <v>2010</v>
      </c>
      <c r="B35517" t="s">
        <v>9398</v>
      </c>
      <c r="C35517">
        <v>432</v>
      </c>
      <c r="D35517" t="s">
        <v>583</v>
      </c>
      <c r="E35517" t="s">
        <v>523</v>
      </c>
      <c r="F35517" t="s">
        <v>525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9666</v>
      </c>
    </row>
    <row r="35518" spans="1:19" hidden="1">
      <c r="A35518">
        <v>2010</v>
      </c>
      <c r="B35518" t="s">
        <v>9398</v>
      </c>
      <c r="C35518">
        <v>433</v>
      </c>
      <c r="D35518" t="s">
        <v>583</v>
      </c>
      <c r="E35518" t="s">
        <v>523</v>
      </c>
      <c r="F35518" t="s">
        <v>9941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9666</v>
      </c>
    </row>
    <row r="35519" spans="1:19" hidden="1">
      <c r="A35519">
        <v>2010</v>
      </c>
      <c r="B35519" t="s">
        <v>9398</v>
      </c>
      <c r="C35519">
        <v>710</v>
      </c>
      <c r="D35519" t="s">
        <v>9939</v>
      </c>
      <c r="E35519" t="s">
        <v>548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9666</v>
      </c>
    </row>
    <row r="35520" spans="1:19" hidden="1">
      <c r="A35520">
        <v>2010</v>
      </c>
      <c r="B35520" t="s">
        <v>9398</v>
      </c>
      <c r="C35520">
        <v>720</v>
      </c>
      <c r="D35520" t="s">
        <v>9939</v>
      </c>
      <c r="E35520" t="s">
        <v>549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9666</v>
      </c>
    </row>
    <row r="35521" spans="1:19" hidden="1">
      <c r="A35521">
        <v>2010</v>
      </c>
      <c r="B35521" t="s">
        <v>9398</v>
      </c>
      <c r="C35521">
        <v>730</v>
      </c>
      <c r="D35521" t="s">
        <v>9939</v>
      </c>
      <c r="E35521" t="s">
        <v>550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9666</v>
      </c>
    </row>
    <row r="35522" spans="1:19" hidden="1">
      <c r="A35522">
        <v>2010</v>
      </c>
      <c r="B35522" t="s">
        <v>9398</v>
      </c>
      <c r="C35522">
        <v>740</v>
      </c>
      <c r="D35522" t="s">
        <v>9939</v>
      </c>
      <c r="E35522" t="s">
        <v>55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9666</v>
      </c>
    </row>
    <row r="35523" spans="1:19" hidden="1">
      <c r="A35523">
        <v>2010</v>
      </c>
      <c r="B35523" t="s">
        <v>9398</v>
      </c>
      <c r="C35523">
        <v>750</v>
      </c>
      <c r="D35523" t="s">
        <v>9939</v>
      </c>
      <c r="E35523" t="s">
        <v>552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9666</v>
      </c>
    </row>
    <row r="35524" spans="1:19" hidden="1">
      <c r="A35524">
        <v>2010</v>
      </c>
      <c r="B35524" t="s">
        <v>9398</v>
      </c>
      <c r="C35524">
        <v>760</v>
      </c>
      <c r="D35524" t="s">
        <v>9939</v>
      </c>
      <c r="E35524" t="s">
        <v>553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9666</v>
      </c>
    </row>
    <row r="35525" spans="1:19" hidden="1">
      <c r="A35525">
        <v>2010</v>
      </c>
      <c r="B35525" t="s">
        <v>9400</v>
      </c>
      <c r="C35525">
        <v>412</v>
      </c>
      <c r="D35525" t="s">
        <v>583</v>
      </c>
      <c r="E35525" t="s">
        <v>512</v>
      </c>
      <c r="F35525" t="s">
        <v>514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9666</v>
      </c>
    </row>
    <row r="35526" spans="1:19" hidden="1">
      <c r="A35526">
        <v>2010</v>
      </c>
      <c r="B35526" t="s">
        <v>9400</v>
      </c>
      <c r="C35526">
        <v>421</v>
      </c>
      <c r="D35526" t="s">
        <v>583</v>
      </c>
      <c r="E35526" t="s">
        <v>517</v>
      </c>
      <c r="F35526" t="s">
        <v>518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9666</v>
      </c>
    </row>
    <row r="35527" spans="1:19" hidden="1">
      <c r="A35527">
        <v>2010</v>
      </c>
      <c r="B35527" t="s">
        <v>9400</v>
      </c>
      <c r="C35527">
        <v>422</v>
      </c>
      <c r="D35527" t="s">
        <v>583</v>
      </c>
      <c r="E35527" t="s">
        <v>517</v>
      </c>
      <c r="F35527" t="s">
        <v>520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9666</v>
      </c>
    </row>
    <row r="35528" spans="1:19" hidden="1">
      <c r="A35528">
        <v>2010</v>
      </c>
      <c r="B35528" t="s">
        <v>9400</v>
      </c>
      <c r="C35528">
        <v>423</v>
      </c>
      <c r="D35528" t="s">
        <v>583</v>
      </c>
      <c r="E35528" t="s">
        <v>517</v>
      </c>
      <c r="F35528" t="s">
        <v>521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9666</v>
      </c>
    </row>
    <row r="35529" spans="1:19" hidden="1">
      <c r="A35529">
        <v>2010</v>
      </c>
      <c r="B35529" t="s">
        <v>9400</v>
      </c>
      <c r="C35529">
        <v>424</v>
      </c>
      <c r="D35529" t="s">
        <v>583</v>
      </c>
      <c r="E35529" t="s">
        <v>517</v>
      </c>
      <c r="F35529" t="s">
        <v>52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9666</v>
      </c>
    </row>
    <row r="35530" spans="1:19" hidden="1">
      <c r="A35530">
        <v>2010</v>
      </c>
      <c r="B35530" t="s">
        <v>9400</v>
      </c>
      <c r="C35530">
        <v>432</v>
      </c>
      <c r="D35530" t="s">
        <v>583</v>
      </c>
      <c r="E35530" t="s">
        <v>523</v>
      </c>
      <c r="F35530" t="s">
        <v>525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9666</v>
      </c>
    </row>
    <row r="35531" spans="1:19" hidden="1">
      <c r="A35531">
        <v>2010</v>
      </c>
      <c r="B35531" t="s">
        <v>9400</v>
      </c>
      <c r="C35531">
        <v>433</v>
      </c>
      <c r="D35531" t="s">
        <v>583</v>
      </c>
      <c r="E35531" t="s">
        <v>523</v>
      </c>
      <c r="F35531" t="s">
        <v>9941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9666</v>
      </c>
    </row>
    <row r="35532" spans="1:19" hidden="1">
      <c r="A35532">
        <v>2010</v>
      </c>
      <c r="B35532" t="s">
        <v>9400</v>
      </c>
      <c r="C35532">
        <v>640</v>
      </c>
      <c r="D35532" t="s">
        <v>496</v>
      </c>
      <c r="E35532" t="s">
        <v>595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9666</v>
      </c>
    </row>
    <row r="35533" spans="1:19" hidden="1">
      <c r="A35533">
        <v>2010</v>
      </c>
      <c r="B35533" t="s">
        <v>9400</v>
      </c>
      <c r="C35533">
        <v>710</v>
      </c>
      <c r="D35533" t="s">
        <v>9939</v>
      </c>
      <c r="E35533" t="s">
        <v>548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9666</v>
      </c>
    </row>
    <row r="35534" spans="1:19" hidden="1">
      <c r="A35534">
        <v>2010</v>
      </c>
      <c r="B35534" t="s">
        <v>9400</v>
      </c>
      <c r="C35534">
        <v>720</v>
      </c>
      <c r="D35534" t="s">
        <v>9939</v>
      </c>
      <c r="E35534" t="s">
        <v>549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9666</v>
      </c>
    </row>
    <row r="35535" spans="1:19" hidden="1">
      <c r="A35535">
        <v>2010</v>
      </c>
      <c r="B35535" t="s">
        <v>9400</v>
      </c>
      <c r="C35535">
        <v>730</v>
      </c>
      <c r="D35535" t="s">
        <v>9939</v>
      </c>
      <c r="E35535" t="s">
        <v>550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9666</v>
      </c>
    </row>
    <row r="35536" spans="1:19" hidden="1">
      <c r="A35536">
        <v>2010</v>
      </c>
      <c r="B35536" t="s">
        <v>9400</v>
      </c>
      <c r="C35536">
        <v>740</v>
      </c>
      <c r="D35536" t="s">
        <v>9939</v>
      </c>
      <c r="E35536" t="s">
        <v>55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9666</v>
      </c>
    </row>
    <row r="35537" spans="1:19" hidden="1">
      <c r="A35537">
        <v>2010</v>
      </c>
      <c r="B35537" t="s">
        <v>9400</v>
      </c>
      <c r="C35537">
        <v>750</v>
      </c>
      <c r="D35537" t="s">
        <v>9939</v>
      </c>
      <c r="E35537" t="s">
        <v>552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9666</v>
      </c>
    </row>
    <row r="35538" spans="1:19" hidden="1">
      <c r="A35538">
        <v>2010</v>
      </c>
      <c r="B35538" t="s">
        <v>9400</v>
      </c>
      <c r="C35538">
        <v>760</v>
      </c>
      <c r="D35538" t="s">
        <v>9939</v>
      </c>
      <c r="E35538" t="s">
        <v>553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9666</v>
      </c>
    </row>
    <row r="35539" spans="1:19" hidden="1">
      <c r="A35539">
        <v>2010</v>
      </c>
      <c r="B35539" t="s">
        <v>9404</v>
      </c>
      <c r="C35539">
        <v>130</v>
      </c>
      <c r="D35539" t="s">
        <v>429</v>
      </c>
      <c r="E35539" t="s">
        <v>426</v>
      </c>
      <c r="F35539" t="s">
        <v>433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9666</v>
      </c>
    </row>
    <row r="35540" spans="1:19" hidden="1">
      <c r="A35540">
        <v>2010</v>
      </c>
      <c r="B35540" t="s">
        <v>9404</v>
      </c>
      <c r="C35540">
        <v>411</v>
      </c>
      <c r="D35540" t="s">
        <v>583</v>
      </c>
      <c r="E35540" t="s">
        <v>512</v>
      </c>
      <c r="F35540" t="s">
        <v>513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9666</v>
      </c>
    </row>
    <row r="35541" spans="1:19" hidden="1">
      <c r="A35541">
        <v>2010</v>
      </c>
      <c r="B35541" t="s">
        <v>9404</v>
      </c>
      <c r="C35541">
        <v>421</v>
      </c>
      <c r="D35541" t="s">
        <v>583</v>
      </c>
      <c r="E35541" t="s">
        <v>517</v>
      </c>
      <c r="F35541" t="s">
        <v>518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9666</v>
      </c>
    </row>
    <row r="35542" spans="1:19" hidden="1">
      <c r="A35542">
        <v>2010</v>
      </c>
      <c r="B35542" t="s">
        <v>9404</v>
      </c>
      <c r="C35542">
        <v>422</v>
      </c>
      <c r="D35542" t="s">
        <v>583</v>
      </c>
      <c r="E35542" t="s">
        <v>517</v>
      </c>
      <c r="F35542" t="s">
        <v>520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9666</v>
      </c>
    </row>
    <row r="35543" spans="1:19" hidden="1">
      <c r="A35543">
        <v>2010</v>
      </c>
      <c r="B35543" t="s">
        <v>9404</v>
      </c>
      <c r="C35543">
        <v>423</v>
      </c>
      <c r="D35543" t="s">
        <v>583</v>
      </c>
      <c r="E35543" t="s">
        <v>517</v>
      </c>
      <c r="F35543" t="s">
        <v>521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9666</v>
      </c>
    </row>
    <row r="35544" spans="1:19" hidden="1">
      <c r="A35544">
        <v>2010</v>
      </c>
      <c r="B35544" t="s">
        <v>9404</v>
      </c>
      <c r="C35544">
        <v>424</v>
      </c>
      <c r="D35544" t="s">
        <v>583</v>
      </c>
      <c r="E35544" t="s">
        <v>517</v>
      </c>
      <c r="F35544" t="s">
        <v>52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9666</v>
      </c>
    </row>
    <row r="35545" spans="1:19" hidden="1">
      <c r="A35545">
        <v>2010</v>
      </c>
      <c r="B35545" t="s">
        <v>9404</v>
      </c>
      <c r="C35545">
        <v>431</v>
      </c>
      <c r="D35545" t="s">
        <v>583</v>
      </c>
      <c r="E35545" t="s">
        <v>523</v>
      </c>
      <c r="F35545" t="s">
        <v>524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9666</v>
      </c>
    </row>
    <row r="35546" spans="1:19" hidden="1">
      <c r="A35546">
        <v>2010</v>
      </c>
      <c r="B35546" t="s">
        <v>9404</v>
      </c>
      <c r="C35546">
        <v>432</v>
      </c>
      <c r="D35546" t="s">
        <v>583</v>
      </c>
      <c r="E35546" t="s">
        <v>523</v>
      </c>
      <c r="F35546" t="s">
        <v>525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9666</v>
      </c>
    </row>
    <row r="35547" spans="1:19" hidden="1">
      <c r="A35547">
        <v>2010</v>
      </c>
      <c r="B35547" t="s">
        <v>9404</v>
      </c>
      <c r="C35547">
        <v>433</v>
      </c>
      <c r="D35547" t="s">
        <v>583</v>
      </c>
      <c r="E35547" t="s">
        <v>523</v>
      </c>
      <c r="F35547" t="s">
        <v>9941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9666</v>
      </c>
    </row>
    <row r="35548" spans="1:19" hidden="1">
      <c r="A35548">
        <v>2010</v>
      </c>
      <c r="B35548" t="s">
        <v>9404</v>
      </c>
      <c r="C35548">
        <v>710</v>
      </c>
      <c r="D35548" t="s">
        <v>9939</v>
      </c>
      <c r="E35548" t="s">
        <v>548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9666</v>
      </c>
    </row>
    <row r="35549" spans="1:19" hidden="1">
      <c r="A35549">
        <v>2010</v>
      </c>
      <c r="B35549" t="s">
        <v>9404</v>
      </c>
      <c r="C35549">
        <v>720</v>
      </c>
      <c r="D35549" t="s">
        <v>9939</v>
      </c>
      <c r="E35549" t="s">
        <v>549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9666</v>
      </c>
    </row>
    <row r="35550" spans="1:19" hidden="1">
      <c r="A35550">
        <v>2010</v>
      </c>
      <c r="B35550" t="s">
        <v>9404</v>
      </c>
      <c r="C35550">
        <v>730</v>
      </c>
      <c r="D35550" t="s">
        <v>9939</v>
      </c>
      <c r="E35550" t="s">
        <v>550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9666</v>
      </c>
    </row>
    <row r="35551" spans="1:19" hidden="1">
      <c r="A35551">
        <v>2010</v>
      </c>
      <c r="B35551" t="s">
        <v>9404</v>
      </c>
      <c r="C35551">
        <v>740</v>
      </c>
      <c r="D35551" t="s">
        <v>9939</v>
      </c>
      <c r="E35551" t="s">
        <v>55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9666</v>
      </c>
    </row>
    <row r="35552" spans="1:19" hidden="1">
      <c r="A35552">
        <v>2010</v>
      </c>
      <c r="B35552" t="s">
        <v>9404</v>
      </c>
      <c r="C35552">
        <v>750</v>
      </c>
      <c r="D35552" t="s">
        <v>9939</v>
      </c>
      <c r="E35552" t="s">
        <v>552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9666</v>
      </c>
    </row>
    <row r="35553" spans="1:19" hidden="1">
      <c r="A35553">
        <v>2010</v>
      </c>
      <c r="B35553" t="s">
        <v>9404</v>
      </c>
      <c r="C35553">
        <v>760</v>
      </c>
      <c r="D35553" t="s">
        <v>9939</v>
      </c>
      <c r="E35553" t="s">
        <v>553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9666</v>
      </c>
    </row>
    <row r="35554" spans="1:19" hidden="1">
      <c r="A35554">
        <v>2010</v>
      </c>
      <c r="B35554" t="s">
        <v>9406</v>
      </c>
      <c r="C35554">
        <v>130</v>
      </c>
      <c r="D35554" t="s">
        <v>429</v>
      </c>
      <c r="E35554" t="s">
        <v>426</v>
      </c>
      <c r="F35554" t="s">
        <v>433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9666</v>
      </c>
    </row>
    <row r="35555" spans="1:19" hidden="1">
      <c r="A35555">
        <v>2010</v>
      </c>
      <c r="B35555" t="s">
        <v>9406</v>
      </c>
      <c r="C35555">
        <v>421</v>
      </c>
      <c r="D35555" t="s">
        <v>583</v>
      </c>
      <c r="E35555" t="s">
        <v>517</v>
      </c>
      <c r="F35555" t="s">
        <v>518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9666</v>
      </c>
    </row>
    <row r="35556" spans="1:19" hidden="1">
      <c r="A35556">
        <v>2010</v>
      </c>
      <c r="B35556" t="s">
        <v>9406</v>
      </c>
      <c r="C35556">
        <v>422</v>
      </c>
      <c r="D35556" t="s">
        <v>583</v>
      </c>
      <c r="E35556" t="s">
        <v>517</v>
      </c>
      <c r="F35556" t="s">
        <v>520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9666</v>
      </c>
    </row>
    <row r="35557" spans="1:19" hidden="1">
      <c r="A35557">
        <v>2010</v>
      </c>
      <c r="B35557" t="s">
        <v>9406</v>
      </c>
      <c r="C35557">
        <v>423</v>
      </c>
      <c r="D35557" t="s">
        <v>583</v>
      </c>
      <c r="E35557" t="s">
        <v>517</v>
      </c>
      <c r="F35557" t="s">
        <v>521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9666</v>
      </c>
    </row>
    <row r="35558" spans="1:19" hidden="1">
      <c r="A35558">
        <v>2010</v>
      </c>
      <c r="B35558" t="s">
        <v>9406</v>
      </c>
      <c r="C35558">
        <v>424</v>
      </c>
      <c r="D35558" t="s">
        <v>583</v>
      </c>
      <c r="E35558" t="s">
        <v>517</v>
      </c>
      <c r="F35558" t="s">
        <v>52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9666</v>
      </c>
    </row>
    <row r="35559" spans="1:19" hidden="1">
      <c r="A35559">
        <v>2010</v>
      </c>
      <c r="B35559" t="s">
        <v>9406</v>
      </c>
      <c r="C35559">
        <v>710</v>
      </c>
      <c r="D35559" t="s">
        <v>9939</v>
      </c>
      <c r="E35559" t="s">
        <v>548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9666</v>
      </c>
    </row>
    <row r="35560" spans="1:19" hidden="1">
      <c r="A35560">
        <v>2010</v>
      </c>
      <c r="B35560" t="s">
        <v>9406</v>
      </c>
      <c r="C35560">
        <v>720</v>
      </c>
      <c r="D35560" t="s">
        <v>9939</v>
      </c>
      <c r="E35560" t="s">
        <v>549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9666</v>
      </c>
    </row>
    <row r="35561" spans="1:19" hidden="1">
      <c r="A35561">
        <v>2010</v>
      </c>
      <c r="B35561" t="s">
        <v>9406</v>
      </c>
      <c r="C35561">
        <v>730</v>
      </c>
      <c r="D35561" t="s">
        <v>9939</v>
      </c>
      <c r="E35561" t="s">
        <v>550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9666</v>
      </c>
    </row>
    <row r="35562" spans="1:19" hidden="1">
      <c r="A35562">
        <v>2010</v>
      </c>
      <c r="B35562" t="s">
        <v>9406</v>
      </c>
      <c r="C35562">
        <v>740</v>
      </c>
      <c r="D35562" t="s">
        <v>9939</v>
      </c>
      <c r="E35562" t="s">
        <v>55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9666</v>
      </c>
    </row>
    <row r="35563" spans="1:19" hidden="1">
      <c r="A35563">
        <v>2010</v>
      </c>
      <c r="B35563" t="s">
        <v>9406</v>
      </c>
      <c r="C35563">
        <v>750</v>
      </c>
      <c r="D35563" t="s">
        <v>9939</v>
      </c>
      <c r="E35563" t="s">
        <v>552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9666</v>
      </c>
    </row>
    <row r="35564" spans="1:19" hidden="1">
      <c r="A35564">
        <v>2010</v>
      </c>
      <c r="B35564" t="s">
        <v>9406</v>
      </c>
      <c r="C35564">
        <v>760</v>
      </c>
      <c r="D35564" t="s">
        <v>9939</v>
      </c>
      <c r="E35564" t="s">
        <v>553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9666</v>
      </c>
    </row>
    <row r="35565" spans="1:19" hidden="1">
      <c r="A35565">
        <v>2010</v>
      </c>
      <c r="B35565" t="s">
        <v>9408</v>
      </c>
      <c r="C35565">
        <v>421</v>
      </c>
      <c r="D35565" t="s">
        <v>583</v>
      </c>
      <c r="E35565" t="s">
        <v>517</v>
      </c>
      <c r="F35565" t="s">
        <v>518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9666</v>
      </c>
    </row>
    <row r="35566" spans="1:19" hidden="1">
      <c r="A35566">
        <v>2010</v>
      </c>
      <c r="B35566" t="s">
        <v>9408</v>
      </c>
      <c r="C35566">
        <v>422</v>
      </c>
      <c r="D35566" t="s">
        <v>583</v>
      </c>
      <c r="E35566" t="s">
        <v>517</v>
      </c>
      <c r="F35566" t="s">
        <v>520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9666</v>
      </c>
    </row>
    <row r="35567" spans="1:19" hidden="1">
      <c r="A35567">
        <v>2010</v>
      </c>
      <c r="B35567" t="s">
        <v>9408</v>
      </c>
      <c r="C35567">
        <v>424</v>
      </c>
      <c r="D35567" t="s">
        <v>583</v>
      </c>
      <c r="E35567" t="s">
        <v>517</v>
      </c>
      <c r="F35567" t="s">
        <v>52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9666</v>
      </c>
    </row>
    <row r="35568" spans="1:19" hidden="1">
      <c r="A35568">
        <v>2010</v>
      </c>
      <c r="B35568" t="s">
        <v>9408</v>
      </c>
      <c r="C35568">
        <v>432</v>
      </c>
      <c r="D35568" t="s">
        <v>583</v>
      </c>
      <c r="E35568" t="s">
        <v>523</v>
      </c>
      <c r="F35568" t="s">
        <v>525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9666</v>
      </c>
    </row>
    <row r="35569" spans="1:19" hidden="1">
      <c r="A35569">
        <v>2010</v>
      </c>
      <c r="B35569" t="s">
        <v>9408</v>
      </c>
      <c r="C35569">
        <v>710</v>
      </c>
      <c r="D35569" t="s">
        <v>9939</v>
      </c>
      <c r="E35569" t="s">
        <v>548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9666</v>
      </c>
    </row>
    <row r="35570" spans="1:19" hidden="1">
      <c r="A35570">
        <v>2010</v>
      </c>
      <c r="B35570" t="s">
        <v>9408</v>
      </c>
      <c r="C35570">
        <v>720</v>
      </c>
      <c r="D35570" t="s">
        <v>9939</v>
      </c>
      <c r="E35570" t="s">
        <v>549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9666</v>
      </c>
    </row>
    <row r="35571" spans="1:19" hidden="1">
      <c r="A35571">
        <v>2010</v>
      </c>
      <c r="B35571" t="s">
        <v>9408</v>
      </c>
      <c r="C35571">
        <v>730</v>
      </c>
      <c r="D35571" t="s">
        <v>9939</v>
      </c>
      <c r="E35571" t="s">
        <v>550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9666</v>
      </c>
    </row>
    <row r="35572" spans="1:19" hidden="1">
      <c r="A35572">
        <v>2010</v>
      </c>
      <c r="B35572" t="s">
        <v>9408</v>
      </c>
      <c r="C35572">
        <v>740</v>
      </c>
      <c r="D35572" t="s">
        <v>9939</v>
      </c>
      <c r="E35572" t="s">
        <v>55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9666</v>
      </c>
    </row>
    <row r="35573" spans="1:19" hidden="1">
      <c r="A35573">
        <v>2010</v>
      </c>
      <c r="B35573" t="s">
        <v>9408</v>
      </c>
      <c r="C35573">
        <v>750</v>
      </c>
      <c r="D35573" t="s">
        <v>9939</v>
      </c>
      <c r="E35573" t="s">
        <v>552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9666</v>
      </c>
    </row>
    <row r="35574" spans="1:19" hidden="1">
      <c r="A35574">
        <v>2010</v>
      </c>
      <c r="B35574" t="s">
        <v>9408</v>
      </c>
      <c r="C35574">
        <v>760</v>
      </c>
      <c r="D35574" t="s">
        <v>9939</v>
      </c>
      <c r="E35574" t="s">
        <v>553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9666</v>
      </c>
    </row>
    <row r="35575" spans="1:19" hidden="1">
      <c r="A35575">
        <v>2010</v>
      </c>
      <c r="B35575" t="s">
        <v>9409</v>
      </c>
      <c r="C35575">
        <v>421</v>
      </c>
      <c r="D35575" t="s">
        <v>583</v>
      </c>
      <c r="E35575" t="s">
        <v>517</v>
      </c>
      <c r="F35575" t="s">
        <v>518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9666</v>
      </c>
    </row>
    <row r="35576" spans="1:19" hidden="1">
      <c r="A35576">
        <v>2010</v>
      </c>
      <c r="B35576" t="s">
        <v>9409</v>
      </c>
      <c r="C35576">
        <v>422</v>
      </c>
      <c r="D35576" t="s">
        <v>583</v>
      </c>
      <c r="E35576" t="s">
        <v>517</v>
      </c>
      <c r="F35576" t="s">
        <v>520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9666</v>
      </c>
    </row>
    <row r="35577" spans="1:19" hidden="1">
      <c r="A35577">
        <v>2010</v>
      </c>
      <c r="B35577" t="s">
        <v>9409</v>
      </c>
      <c r="C35577">
        <v>423</v>
      </c>
      <c r="D35577" t="s">
        <v>583</v>
      </c>
      <c r="E35577" t="s">
        <v>517</v>
      </c>
      <c r="F35577" t="s">
        <v>521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9666</v>
      </c>
    </row>
    <row r="35578" spans="1:19" hidden="1">
      <c r="A35578">
        <v>2010</v>
      </c>
      <c r="B35578" t="s">
        <v>9409</v>
      </c>
      <c r="C35578">
        <v>424</v>
      </c>
      <c r="D35578" t="s">
        <v>583</v>
      </c>
      <c r="E35578" t="s">
        <v>517</v>
      </c>
      <c r="F35578" t="s">
        <v>52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9666</v>
      </c>
    </row>
    <row r="35579" spans="1:19" hidden="1">
      <c r="A35579">
        <v>2010</v>
      </c>
      <c r="B35579" t="s">
        <v>9409</v>
      </c>
      <c r="C35579">
        <v>431</v>
      </c>
      <c r="D35579" t="s">
        <v>583</v>
      </c>
      <c r="E35579" t="s">
        <v>523</v>
      </c>
      <c r="F35579" t="s">
        <v>524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9666</v>
      </c>
    </row>
    <row r="35580" spans="1:19" hidden="1">
      <c r="A35580">
        <v>2010</v>
      </c>
      <c r="B35580" t="s">
        <v>9409</v>
      </c>
      <c r="C35580">
        <v>432</v>
      </c>
      <c r="D35580" t="s">
        <v>583</v>
      </c>
      <c r="E35580" t="s">
        <v>523</v>
      </c>
      <c r="F35580" t="s">
        <v>525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9666</v>
      </c>
    </row>
    <row r="35581" spans="1:19" hidden="1">
      <c r="A35581">
        <v>2010</v>
      </c>
      <c r="B35581" t="s">
        <v>9409</v>
      </c>
      <c r="C35581">
        <v>433</v>
      </c>
      <c r="D35581" t="s">
        <v>583</v>
      </c>
      <c r="E35581" t="s">
        <v>523</v>
      </c>
      <c r="F35581" t="s">
        <v>9941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9666</v>
      </c>
    </row>
    <row r="35582" spans="1:19" hidden="1">
      <c r="A35582">
        <v>2010</v>
      </c>
      <c r="B35582" t="s">
        <v>9409</v>
      </c>
      <c r="C35582">
        <v>710</v>
      </c>
      <c r="D35582" t="s">
        <v>9939</v>
      </c>
      <c r="E35582" t="s">
        <v>548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9666</v>
      </c>
    </row>
    <row r="35583" spans="1:19" hidden="1">
      <c r="A35583">
        <v>2010</v>
      </c>
      <c r="B35583" t="s">
        <v>9409</v>
      </c>
      <c r="C35583">
        <v>720</v>
      </c>
      <c r="D35583" t="s">
        <v>9939</v>
      </c>
      <c r="E35583" t="s">
        <v>549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9666</v>
      </c>
    </row>
    <row r="35584" spans="1:19" hidden="1">
      <c r="A35584">
        <v>2010</v>
      </c>
      <c r="B35584" t="s">
        <v>9409</v>
      </c>
      <c r="C35584">
        <v>730</v>
      </c>
      <c r="D35584" t="s">
        <v>9939</v>
      </c>
      <c r="E35584" t="s">
        <v>550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9666</v>
      </c>
    </row>
    <row r="35585" spans="1:19" hidden="1">
      <c r="A35585">
        <v>2010</v>
      </c>
      <c r="B35585" t="s">
        <v>9409</v>
      </c>
      <c r="C35585">
        <v>740</v>
      </c>
      <c r="D35585" t="s">
        <v>9939</v>
      </c>
      <c r="E35585" t="s">
        <v>55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9666</v>
      </c>
    </row>
    <row r="35586" spans="1:19" hidden="1">
      <c r="A35586">
        <v>2010</v>
      </c>
      <c r="B35586" t="s">
        <v>9409</v>
      </c>
      <c r="C35586">
        <v>750</v>
      </c>
      <c r="D35586" t="s">
        <v>9939</v>
      </c>
      <c r="E35586" t="s">
        <v>552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9666</v>
      </c>
    </row>
    <row r="35587" spans="1:19" hidden="1">
      <c r="A35587">
        <v>2010</v>
      </c>
      <c r="B35587" t="s">
        <v>9409</v>
      </c>
      <c r="C35587">
        <v>760</v>
      </c>
      <c r="D35587" t="s">
        <v>9939</v>
      </c>
      <c r="E35587" t="s">
        <v>553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9666</v>
      </c>
    </row>
    <row r="35588" spans="1:19" hidden="1">
      <c r="A35588">
        <v>2010</v>
      </c>
      <c r="B35588" t="s">
        <v>9410</v>
      </c>
      <c r="C35588">
        <v>241</v>
      </c>
      <c r="D35588" t="s">
        <v>429</v>
      </c>
      <c r="E35588" t="s">
        <v>457</v>
      </c>
      <c r="F35588" t="s">
        <v>114</v>
      </c>
      <c r="G35588" t="s">
        <v>479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9666</v>
      </c>
    </row>
    <row r="35589" spans="1:19" hidden="1">
      <c r="A35589">
        <v>2010</v>
      </c>
      <c r="B35589" t="s">
        <v>9410</v>
      </c>
      <c r="C35589">
        <v>242</v>
      </c>
      <c r="D35589" t="s">
        <v>429</v>
      </c>
      <c r="E35589" t="s">
        <v>457</v>
      </c>
      <c r="F35589" t="s">
        <v>114</v>
      </c>
      <c r="G35589" t="s">
        <v>482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9666</v>
      </c>
    </row>
    <row r="35590" spans="1:19" hidden="1">
      <c r="A35590">
        <v>2010</v>
      </c>
      <c r="B35590" t="s">
        <v>9410</v>
      </c>
      <c r="C35590">
        <v>243</v>
      </c>
      <c r="D35590" t="s">
        <v>429</v>
      </c>
      <c r="E35590" t="s">
        <v>457</v>
      </c>
      <c r="F35590" t="s">
        <v>114</v>
      </c>
      <c r="G35590" t="s">
        <v>484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9666</v>
      </c>
    </row>
    <row r="35591" spans="1:19" hidden="1">
      <c r="A35591">
        <v>2010</v>
      </c>
      <c r="B35591" t="s">
        <v>9410</v>
      </c>
      <c r="C35591">
        <v>412</v>
      </c>
      <c r="D35591" t="s">
        <v>583</v>
      </c>
      <c r="E35591" t="s">
        <v>512</v>
      </c>
      <c r="F35591" t="s">
        <v>514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9666</v>
      </c>
    </row>
    <row r="35592" spans="1:19" hidden="1">
      <c r="A35592">
        <v>2010</v>
      </c>
      <c r="B35592" t="s">
        <v>9410</v>
      </c>
      <c r="C35592">
        <v>421</v>
      </c>
      <c r="D35592" t="s">
        <v>583</v>
      </c>
      <c r="E35592" t="s">
        <v>517</v>
      </c>
      <c r="F35592" t="s">
        <v>518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9666</v>
      </c>
    </row>
    <row r="35593" spans="1:19" hidden="1">
      <c r="A35593">
        <v>2010</v>
      </c>
      <c r="B35593" t="s">
        <v>9410</v>
      </c>
      <c r="C35593">
        <v>422</v>
      </c>
      <c r="D35593" t="s">
        <v>583</v>
      </c>
      <c r="E35593" t="s">
        <v>517</v>
      </c>
      <c r="F35593" t="s">
        <v>520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9666</v>
      </c>
    </row>
    <row r="35594" spans="1:19" hidden="1">
      <c r="A35594">
        <v>2010</v>
      </c>
      <c r="B35594" t="s">
        <v>9410</v>
      </c>
      <c r="C35594">
        <v>423</v>
      </c>
      <c r="D35594" t="s">
        <v>583</v>
      </c>
      <c r="E35594" t="s">
        <v>517</v>
      </c>
      <c r="F35594" t="s">
        <v>521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9666</v>
      </c>
    </row>
    <row r="35595" spans="1:19" hidden="1">
      <c r="A35595">
        <v>2010</v>
      </c>
      <c r="B35595" t="s">
        <v>9410</v>
      </c>
      <c r="C35595">
        <v>424</v>
      </c>
      <c r="D35595" t="s">
        <v>583</v>
      </c>
      <c r="E35595" t="s">
        <v>517</v>
      </c>
      <c r="F35595" t="s">
        <v>52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9666</v>
      </c>
    </row>
    <row r="35596" spans="1:19" hidden="1">
      <c r="A35596">
        <v>2010</v>
      </c>
      <c r="B35596" t="s">
        <v>9410</v>
      </c>
      <c r="C35596">
        <v>431</v>
      </c>
      <c r="D35596" t="s">
        <v>583</v>
      </c>
      <c r="E35596" t="s">
        <v>523</v>
      </c>
      <c r="F35596" t="s">
        <v>524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9666</v>
      </c>
    </row>
    <row r="35597" spans="1:19" hidden="1">
      <c r="A35597">
        <v>2010</v>
      </c>
      <c r="B35597" t="s">
        <v>9410</v>
      </c>
      <c r="C35597">
        <v>432</v>
      </c>
      <c r="D35597" t="s">
        <v>583</v>
      </c>
      <c r="E35597" t="s">
        <v>523</v>
      </c>
      <c r="F35597" t="s">
        <v>525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9666</v>
      </c>
    </row>
    <row r="35598" spans="1:19" hidden="1">
      <c r="A35598">
        <v>2010</v>
      </c>
      <c r="B35598" t="s">
        <v>9410</v>
      </c>
      <c r="C35598">
        <v>433</v>
      </c>
      <c r="D35598" t="s">
        <v>583</v>
      </c>
      <c r="E35598" t="s">
        <v>523</v>
      </c>
      <c r="F35598" t="s">
        <v>9941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9666</v>
      </c>
    </row>
    <row r="35599" spans="1:19" hidden="1">
      <c r="A35599">
        <v>2010</v>
      </c>
      <c r="B35599" t="s">
        <v>9410</v>
      </c>
      <c r="C35599">
        <v>710</v>
      </c>
      <c r="D35599" t="s">
        <v>9939</v>
      </c>
      <c r="E35599" t="s">
        <v>548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9666</v>
      </c>
    </row>
    <row r="35600" spans="1:19" hidden="1">
      <c r="A35600">
        <v>2010</v>
      </c>
      <c r="B35600" t="s">
        <v>9410</v>
      </c>
      <c r="C35600">
        <v>720</v>
      </c>
      <c r="D35600" t="s">
        <v>9939</v>
      </c>
      <c r="E35600" t="s">
        <v>549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9666</v>
      </c>
    </row>
    <row r="35601" spans="1:19" hidden="1">
      <c r="A35601">
        <v>2010</v>
      </c>
      <c r="B35601" t="s">
        <v>9410</v>
      </c>
      <c r="C35601">
        <v>730</v>
      </c>
      <c r="D35601" t="s">
        <v>9939</v>
      </c>
      <c r="E35601" t="s">
        <v>550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9666</v>
      </c>
    </row>
    <row r="35602" spans="1:19" hidden="1">
      <c r="A35602">
        <v>2010</v>
      </c>
      <c r="B35602" t="s">
        <v>9410</v>
      </c>
      <c r="C35602">
        <v>740</v>
      </c>
      <c r="D35602" t="s">
        <v>9939</v>
      </c>
      <c r="E35602" t="s">
        <v>55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9666</v>
      </c>
    </row>
    <row r="35603" spans="1:19" hidden="1">
      <c r="A35603">
        <v>2010</v>
      </c>
      <c r="B35603" t="s">
        <v>9410</v>
      </c>
      <c r="C35603">
        <v>750</v>
      </c>
      <c r="D35603" t="s">
        <v>9939</v>
      </c>
      <c r="E35603" t="s">
        <v>552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9666</v>
      </c>
    </row>
    <row r="35604" spans="1:19" hidden="1">
      <c r="A35604">
        <v>2010</v>
      </c>
      <c r="B35604" t="s">
        <v>9410</v>
      </c>
      <c r="C35604">
        <v>760</v>
      </c>
      <c r="D35604" t="s">
        <v>9939</v>
      </c>
      <c r="E35604" t="s">
        <v>553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9666</v>
      </c>
    </row>
    <row r="35605" spans="1:19" hidden="1">
      <c r="A35605">
        <v>2010</v>
      </c>
      <c r="B35605" t="s">
        <v>9413</v>
      </c>
      <c r="C35605">
        <v>421</v>
      </c>
      <c r="D35605" t="s">
        <v>583</v>
      </c>
      <c r="E35605" t="s">
        <v>517</v>
      </c>
      <c r="F35605" t="s">
        <v>518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9666</v>
      </c>
    </row>
    <row r="35606" spans="1:19" hidden="1">
      <c r="A35606">
        <v>2010</v>
      </c>
      <c r="B35606" t="s">
        <v>9413</v>
      </c>
      <c r="C35606">
        <v>422</v>
      </c>
      <c r="D35606" t="s">
        <v>583</v>
      </c>
      <c r="E35606" t="s">
        <v>517</v>
      </c>
      <c r="F35606" t="s">
        <v>520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9666</v>
      </c>
    </row>
    <row r="35607" spans="1:19" hidden="1">
      <c r="A35607">
        <v>2010</v>
      </c>
      <c r="B35607" t="s">
        <v>9413</v>
      </c>
      <c r="C35607">
        <v>423</v>
      </c>
      <c r="D35607" t="s">
        <v>583</v>
      </c>
      <c r="E35607" t="s">
        <v>517</v>
      </c>
      <c r="F35607" t="s">
        <v>521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9666</v>
      </c>
    </row>
    <row r="35608" spans="1:19" hidden="1">
      <c r="A35608">
        <v>2010</v>
      </c>
      <c r="B35608" t="s">
        <v>9413</v>
      </c>
      <c r="C35608">
        <v>424</v>
      </c>
      <c r="D35608" t="s">
        <v>583</v>
      </c>
      <c r="E35608" t="s">
        <v>517</v>
      </c>
      <c r="F35608" t="s">
        <v>52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9666</v>
      </c>
    </row>
    <row r="35609" spans="1:19" hidden="1">
      <c r="A35609">
        <v>2010</v>
      </c>
      <c r="B35609" t="s">
        <v>9413</v>
      </c>
      <c r="C35609">
        <v>432</v>
      </c>
      <c r="D35609" t="s">
        <v>583</v>
      </c>
      <c r="E35609" t="s">
        <v>523</v>
      </c>
      <c r="F35609" t="s">
        <v>525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9666</v>
      </c>
    </row>
    <row r="35610" spans="1:19" hidden="1">
      <c r="A35610">
        <v>2010</v>
      </c>
      <c r="B35610" t="s">
        <v>9413</v>
      </c>
      <c r="C35610">
        <v>433</v>
      </c>
      <c r="D35610" t="s">
        <v>583</v>
      </c>
      <c r="E35610" t="s">
        <v>523</v>
      </c>
      <c r="F35610" t="s">
        <v>9941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9666</v>
      </c>
    </row>
    <row r="35611" spans="1:19" hidden="1">
      <c r="A35611">
        <v>2010</v>
      </c>
      <c r="B35611" t="s">
        <v>9413</v>
      </c>
      <c r="C35611">
        <v>710</v>
      </c>
      <c r="D35611" t="s">
        <v>9939</v>
      </c>
      <c r="E35611" t="s">
        <v>548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9666</v>
      </c>
    </row>
    <row r="35612" spans="1:19" hidden="1">
      <c r="A35612">
        <v>2010</v>
      </c>
      <c r="B35612" t="s">
        <v>9413</v>
      </c>
      <c r="C35612">
        <v>720</v>
      </c>
      <c r="D35612" t="s">
        <v>9939</v>
      </c>
      <c r="E35612" t="s">
        <v>549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9666</v>
      </c>
    </row>
    <row r="35613" spans="1:19" hidden="1">
      <c r="A35613">
        <v>2010</v>
      </c>
      <c r="B35613" t="s">
        <v>9413</v>
      </c>
      <c r="C35613">
        <v>730</v>
      </c>
      <c r="D35613" t="s">
        <v>9939</v>
      </c>
      <c r="E35613" t="s">
        <v>550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9666</v>
      </c>
    </row>
    <row r="35614" spans="1:19" hidden="1">
      <c r="A35614">
        <v>2010</v>
      </c>
      <c r="B35614" t="s">
        <v>9413</v>
      </c>
      <c r="C35614">
        <v>740</v>
      </c>
      <c r="D35614" t="s">
        <v>9939</v>
      </c>
      <c r="E35614" t="s">
        <v>55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9666</v>
      </c>
    </row>
    <row r="35615" spans="1:19" hidden="1">
      <c r="A35615">
        <v>2010</v>
      </c>
      <c r="B35615" t="s">
        <v>9413</v>
      </c>
      <c r="C35615">
        <v>750</v>
      </c>
      <c r="D35615" t="s">
        <v>9939</v>
      </c>
      <c r="E35615" t="s">
        <v>552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9666</v>
      </c>
    </row>
    <row r="35616" spans="1:19" hidden="1">
      <c r="A35616">
        <v>2010</v>
      </c>
      <c r="B35616" t="s">
        <v>9413</v>
      </c>
      <c r="C35616">
        <v>760</v>
      </c>
      <c r="D35616" t="s">
        <v>9939</v>
      </c>
      <c r="E35616" t="s">
        <v>553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9666</v>
      </c>
    </row>
    <row r="35617" spans="1:19" hidden="1">
      <c r="A35617">
        <v>2010</v>
      </c>
      <c r="B35617" t="s">
        <v>9416</v>
      </c>
      <c r="C35617">
        <v>421</v>
      </c>
      <c r="D35617" t="s">
        <v>583</v>
      </c>
      <c r="E35617" t="s">
        <v>517</v>
      </c>
      <c r="F35617" t="s">
        <v>518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9666</v>
      </c>
    </row>
    <row r="35618" spans="1:19" hidden="1">
      <c r="A35618">
        <v>2010</v>
      </c>
      <c r="B35618" t="s">
        <v>9416</v>
      </c>
      <c r="C35618">
        <v>422</v>
      </c>
      <c r="D35618" t="s">
        <v>583</v>
      </c>
      <c r="E35618" t="s">
        <v>517</v>
      </c>
      <c r="F35618" t="s">
        <v>520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9666</v>
      </c>
    </row>
    <row r="35619" spans="1:19" hidden="1">
      <c r="A35619">
        <v>2010</v>
      </c>
      <c r="B35619" t="s">
        <v>9416</v>
      </c>
      <c r="C35619">
        <v>423</v>
      </c>
      <c r="D35619" t="s">
        <v>583</v>
      </c>
      <c r="E35619" t="s">
        <v>517</v>
      </c>
      <c r="F35619" t="s">
        <v>521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9666</v>
      </c>
    </row>
    <row r="35620" spans="1:19" hidden="1">
      <c r="A35620">
        <v>2010</v>
      </c>
      <c r="B35620" t="s">
        <v>9416</v>
      </c>
      <c r="C35620">
        <v>424</v>
      </c>
      <c r="D35620" t="s">
        <v>583</v>
      </c>
      <c r="E35620" t="s">
        <v>517</v>
      </c>
      <c r="F35620" t="s">
        <v>52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9666</v>
      </c>
    </row>
    <row r="35621" spans="1:19" hidden="1">
      <c r="A35621">
        <v>2010</v>
      </c>
      <c r="B35621" t="s">
        <v>9416</v>
      </c>
      <c r="C35621">
        <v>431</v>
      </c>
      <c r="D35621" t="s">
        <v>583</v>
      </c>
      <c r="E35621" t="s">
        <v>523</v>
      </c>
      <c r="F35621" t="s">
        <v>524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9666</v>
      </c>
    </row>
    <row r="35622" spans="1:19" hidden="1">
      <c r="A35622">
        <v>2010</v>
      </c>
      <c r="B35622" t="s">
        <v>9416</v>
      </c>
      <c r="C35622">
        <v>640</v>
      </c>
      <c r="D35622" t="s">
        <v>496</v>
      </c>
      <c r="E35622" t="s">
        <v>595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9666</v>
      </c>
    </row>
    <row r="35623" spans="1:19" hidden="1">
      <c r="A35623">
        <v>2010</v>
      </c>
      <c r="B35623" t="s">
        <v>9416</v>
      </c>
      <c r="C35623">
        <v>710</v>
      </c>
      <c r="D35623" t="s">
        <v>9939</v>
      </c>
      <c r="E35623" t="s">
        <v>548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9666</v>
      </c>
    </row>
    <row r="35624" spans="1:19" hidden="1">
      <c r="A35624">
        <v>2010</v>
      </c>
      <c r="B35624" t="s">
        <v>9416</v>
      </c>
      <c r="C35624">
        <v>720</v>
      </c>
      <c r="D35624" t="s">
        <v>9939</v>
      </c>
      <c r="E35624" t="s">
        <v>549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9666</v>
      </c>
    </row>
    <row r="35625" spans="1:19" hidden="1">
      <c r="A35625">
        <v>2010</v>
      </c>
      <c r="B35625" t="s">
        <v>9416</v>
      </c>
      <c r="C35625">
        <v>730</v>
      </c>
      <c r="D35625" t="s">
        <v>9939</v>
      </c>
      <c r="E35625" t="s">
        <v>550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9666</v>
      </c>
    </row>
    <row r="35626" spans="1:19" hidden="1">
      <c r="A35626">
        <v>2010</v>
      </c>
      <c r="B35626" t="s">
        <v>9416</v>
      </c>
      <c r="C35626">
        <v>740</v>
      </c>
      <c r="D35626" t="s">
        <v>9939</v>
      </c>
      <c r="E35626" t="s">
        <v>55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9666</v>
      </c>
    </row>
    <row r="35627" spans="1:19" hidden="1">
      <c r="A35627">
        <v>2010</v>
      </c>
      <c r="B35627" t="s">
        <v>9416</v>
      </c>
      <c r="C35627">
        <v>750</v>
      </c>
      <c r="D35627" t="s">
        <v>9939</v>
      </c>
      <c r="E35627" t="s">
        <v>552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9666</v>
      </c>
    </row>
    <row r="35628" spans="1:19" hidden="1">
      <c r="A35628">
        <v>2010</v>
      </c>
      <c r="B35628" t="s">
        <v>9416</v>
      </c>
      <c r="C35628">
        <v>760</v>
      </c>
      <c r="D35628" t="s">
        <v>9939</v>
      </c>
      <c r="E35628" t="s">
        <v>553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9666</v>
      </c>
    </row>
    <row r="35629" spans="1:19" hidden="1">
      <c r="A35629">
        <v>2010</v>
      </c>
      <c r="B35629" t="s">
        <v>9419</v>
      </c>
      <c r="C35629">
        <v>228</v>
      </c>
      <c r="D35629" t="s">
        <v>429</v>
      </c>
      <c r="E35629" t="s">
        <v>457</v>
      </c>
      <c r="F35629" t="s">
        <v>460</v>
      </c>
      <c r="G35629" t="s">
        <v>473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9666</v>
      </c>
    </row>
    <row r="35630" spans="1:19" hidden="1">
      <c r="A35630">
        <v>2010</v>
      </c>
      <c r="B35630" t="s">
        <v>9419</v>
      </c>
      <c r="C35630">
        <v>230</v>
      </c>
      <c r="D35630" t="s">
        <v>429</v>
      </c>
      <c r="E35630" t="s">
        <v>457</v>
      </c>
      <c r="F35630" t="s">
        <v>474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9666</v>
      </c>
    </row>
    <row r="35631" spans="1:19" hidden="1">
      <c r="A35631">
        <v>2010</v>
      </c>
      <c r="B35631" t="s">
        <v>9419</v>
      </c>
      <c r="C35631">
        <v>411</v>
      </c>
      <c r="D35631" t="s">
        <v>583</v>
      </c>
      <c r="E35631" t="s">
        <v>512</v>
      </c>
      <c r="F35631" t="s">
        <v>513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9666</v>
      </c>
    </row>
    <row r="35632" spans="1:19" hidden="1">
      <c r="A35632">
        <v>2010</v>
      </c>
      <c r="B35632" t="s">
        <v>9419</v>
      </c>
      <c r="C35632">
        <v>412</v>
      </c>
      <c r="D35632" t="s">
        <v>583</v>
      </c>
      <c r="E35632" t="s">
        <v>512</v>
      </c>
      <c r="F35632" t="s">
        <v>514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9666</v>
      </c>
    </row>
    <row r="35633" spans="1:19" hidden="1">
      <c r="A35633">
        <v>2010</v>
      </c>
      <c r="B35633" t="s">
        <v>9419</v>
      </c>
      <c r="C35633">
        <v>421</v>
      </c>
      <c r="D35633" t="s">
        <v>583</v>
      </c>
      <c r="E35633" t="s">
        <v>517</v>
      </c>
      <c r="F35633" t="s">
        <v>518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9666</v>
      </c>
    </row>
    <row r="35634" spans="1:19" hidden="1">
      <c r="A35634">
        <v>2010</v>
      </c>
      <c r="B35634" t="s">
        <v>9419</v>
      </c>
      <c r="C35634">
        <v>422</v>
      </c>
      <c r="D35634" t="s">
        <v>583</v>
      </c>
      <c r="E35634" t="s">
        <v>517</v>
      </c>
      <c r="F35634" t="s">
        <v>520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9666</v>
      </c>
    </row>
    <row r="35635" spans="1:19" hidden="1">
      <c r="A35635">
        <v>2010</v>
      </c>
      <c r="B35635" t="s">
        <v>9419</v>
      </c>
      <c r="C35635">
        <v>423</v>
      </c>
      <c r="D35635" t="s">
        <v>583</v>
      </c>
      <c r="E35635" t="s">
        <v>517</v>
      </c>
      <c r="F35635" t="s">
        <v>521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9666</v>
      </c>
    </row>
    <row r="35636" spans="1:19" hidden="1">
      <c r="A35636">
        <v>2010</v>
      </c>
      <c r="B35636" t="s">
        <v>9419</v>
      </c>
      <c r="C35636">
        <v>424</v>
      </c>
      <c r="D35636" t="s">
        <v>583</v>
      </c>
      <c r="E35636" t="s">
        <v>517</v>
      </c>
      <c r="F35636" t="s">
        <v>52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9666</v>
      </c>
    </row>
    <row r="35637" spans="1:19" hidden="1">
      <c r="A35637">
        <v>2010</v>
      </c>
      <c r="B35637" t="s">
        <v>9419</v>
      </c>
      <c r="C35637">
        <v>431</v>
      </c>
      <c r="D35637" t="s">
        <v>583</v>
      </c>
      <c r="E35637" t="s">
        <v>523</v>
      </c>
      <c r="F35637" t="s">
        <v>524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9666</v>
      </c>
    </row>
    <row r="35638" spans="1:19" hidden="1">
      <c r="A35638">
        <v>2010</v>
      </c>
      <c r="B35638" t="s">
        <v>9419</v>
      </c>
      <c r="C35638">
        <v>432</v>
      </c>
      <c r="D35638" t="s">
        <v>583</v>
      </c>
      <c r="E35638" t="s">
        <v>523</v>
      </c>
      <c r="F35638" t="s">
        <v>525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9666</v>
      </c>
    </row>
    <row r="35639" spans="1:19" hidden="1">
      <c r="A35639">
        <v>2010</v>
      </c>
      <c r="B35639" t="s">
        <v>9419</v>
      </c>
      <c r="C35639">
        <v>433</v>
      </c>
      <c r="D35639" t="s">
        <v>583</v>
      </c>
      <c r="E35639" t="s">
        <v>523</v>
      </c>
      <c r="F35639" t="s">
        <v>9941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9666</v>
      </c>
    </row>
    <row r="35640" spans="1:19" hidden="1">
      <c r="A35640">
        <v>2010</v>
      </c>
      <c r="B35640" t="s">
        <v>9419</v>
      </c>
      <c r="C35640">
        <v>510</v>
      </c>
      <c r="D35640" t="s">
        <v>490</v>
      </c>
      <c r="E35640" t="s">
        <v>53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9666</v>
      </c>
    </row>
    <row r="35641" spans="1:19" hidden="1">
      <c r="A35641">
        <v>2010</v>
      </c>
      <c r="B35641" t="s">
        <v>9419</v>
      </c>
      <c r="C35641">
        <v>520</v>
      </c>
      <c r="D35641" t="s">
        <v>490</v>
      </c>
      <c r="E35641" t="s">
        <v>534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9666</v>
      </c>
    </row>
    <row r="35642" spans="1:19" hidden="1">
      <c r="A35642">
        <v>2010</v>
      </c>
      <c r="B35642" t="s">
        <v>9419</v>
      </c>
      <c r="C35642">
        <v>531</v>
      </c>
      <c r="D35642" t="s">
        <v>490</v>
      </c>
      <c r="E35642" t="s">
        <v>535</v>
      </c>
      <c r="F35642" t="s">
        <v>536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9666</v>
      </c>
    </row>
    <row r="35643" spans="1:19" hidden="1">
      <c r="A35643">
        <v>2010</v>
      </c>
      <c r="B35643" t="s">
        <v>9419</v>
      </c>
      <c r="C35643">
        <v>532</v>
      </c>
      <c r="D35643" t="s">
        <v>490</v>
      </c>
      <c r="E35643" t="s">
        <v>535</v>
      </c>
      <c r="F35643" t="s">
        <v>537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9666</v>
      </c>
    </row>
    <row r="35644" spans="1:19" hidden="1">
      <c r="A35644">
        <v>2010</v>
      </c>
      <c r="B35644" t="s">
        <v>9419</v>
      </c>
      <c r="C35644">
        <v>540</v>
      </c>
      <c r="D35644" t="s">
        <v>490</v>
      </c>
      <c r="E35644" t="s">
        <v>53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9666</v>
      </c>
    </row>
    <row r="35645" spans="1:19" hidden="1">
      <c r="A35645">
        <v>2010</v>
      </c>
      <c r="B35645" t="s">
        <v>9419</v>
      </c>
      <c r="C35645">
        <v>550</v>
      </c>
      <c r="D35645" t="s">
        <v>490</v>
      </c>
      <c r="E35645" t="s">
        <v>9937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9666</v>
      </c>
    </row>
    <row r="35646" spans="1:19" hidden="1">
      <c r="A35646">
        <v>2010</v>
      </c>
      <c r="B35646" t="s">
        <v>9419</v>
      </c>
      <c r="C35646">
        <v>640</v>
      </c>
      <c r="D35646" t="s">
        <v>496</v>
      </c>
      <c r="E35646" t="s">
        <v>595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9666</v>
      </c>
    </row>
    <row r="35647" spans="1:19" hidden="1">
      <c r="A35647">
        <v>2010</v>
      </c>
      <c r="B35647" t="s">
        <v>9419</v>
      </c>
      <c r="C35647">
        <v>650</v>
      </c>
      <c r="D35647" t="s">
        <v>496</v>
      </c>
      <c r="E35647" t="s">
        <v>546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9666</v>
      </c>
    </row>
    <row r="35648" spans="1:19" hidden="1">
      <c r="A35648">
        <v>2010</v>
      </c>
      <c r="B35648" t="s">
        <v>9419</v>
      </c>
      <c r="C35648">
        <v>710</v>
      </c>
      <c r="D35648" t="s">
        <v>9939</v>
      </c>
      <c r="E35648" t="s">
        <v>548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9666</v>
      </c>
    </row>
    <row r="35649" spans="1:19" hidden="1">
      <c r="A35649">
        <v>2010</v>
      </c>
      <c r="B35649" t="s">
        <v>9419</v>
      </c>
      <c r="C35649">
        <v>720</v>
      </c>
      <c r="D35649" t="s">
        <v>9939</v>
      </c>
      <c r="E35649" t="s">
        <v>549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9666</v>
      </c>
    </row>
    <row r="35650" spans="1:19" hidden="1">
      <c r="A35650">
        <v>2010</v>
      </c>
      <c r="B35650" t="s">
        <v>9419</v>
      </c>
      <c r="C35650">
        <v>730</v>
      </c>
      <c r="D35650" t="s">
        <v>9939</v>
      </c>
      <c r="E35650" t="s">
        <v>550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9666</v>
      </c>
    </row>
    <row r="35651" spans="1:19" hidden="1">
      <c r="A35651">
        <v>2010</v>
      </c>
      <c r="B35651" t="s">
        <v>9419</v>
      </c>
      <c r="C35651">
        <v>740</v>
      </c>
      <c r="D35651" t="s">
        <v>9939</v>
      </c>
      <c r="E35651" t="s">
        <v>55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9666</v>
      </c>
    </row>
    <row r="35652" spans="1:19" hidden="1">
      <c r="A35652">
        <v>2010</v>
      </c>
      <c r="B35652" t="s">
        <v>9419</v>
      </c>
      <c r="C35652">
        <v>750</v>
      </c>
      <c r="D35652" t="s">
        <v>9939</v>
      </c>
      <c r="E35652" t="s">
        <v>552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9666</v>
      </c>
    </row>
    <row r="35653" spans="1:19" hidden="1">
      <c r="A35653">
        <v>2010</v>
      </c>
      <c r="B35653" t="s">
        <v>9419</v>
      </c>
      <c r="C35653">
        <v>760</v>
      </c>
      <c r="D35653" t="s">
        <v>9939</v>
      </c>
      <c r="E35653" t="s">
        <v>553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9666</v>
      </c>
    </row>
    <row r="35654" spans="1:19" hidden="1">
      <c r="A35654">
        <v>2010</v>
      </c>
      <c r="B35654" t="s">
        <v>9610</v>
      </c>
      <c r="C35654">
        <v>228</v>
      </c>
      <c r="D35654" t="s">
        <v>429</v>
      </c>
      <c r="E35654" t="s">
        <v>457</v>
      </c>
      <c r="F35654" t="s">
        <v>460</v>
      </c>
      <c r="G35654" t="s">
        <v>473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9666</v>
      </c>
    </row>
    <row r="35655" spans="1:19" hidden="1">
      <c r="A35655">
        <v>2010</v>
      </c>
      <c r="B35655" t="s">
        <v>9610</v>
      </c>
      <c r="C35655">
        <v>411</v>
      </c>
      <c r="D35655" t="s">
        <v>583</v>
      </c>
      <c r="E35655" t="s">
        <v>512</v>
      </c>
      <c r="F35655" t="s">
        <v>513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9666</v>
      </c>
    </row>
    <row r="35656" spans="1:19" hidden="1">
      <c r="A35656">
        <v>2010</v>
      </c>
      <c r="B35656" t="s">
        <v>9610</v>
      </c>
      <c r="C35656">
        <v>412</v>
      </c>
      <c r="D35656" t="s">
        <v>583</v>
      </c>
      <c r="E35656" t="s">
        <v>512</v>
      </c>
      <c r="F35656" t="s">
        <v>514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9666</v>
      </c>
    </row>
    <row r="35657" spans="1:19" hidden="1">
      <c r="A35657">
        <v>2010</v>
      </c>
      <c r="B35657" t="s">
        <v>9610</v>
      </c>
      <c r="C35657">
        <v>421</v>
      </c>
      <c r="D35657" t="s">
        <v>583</v>
      </c>
      <c r="E35657" t="s">
        <v>517</v>
      </c>
      <c r="F35657" t="s">
        <v>518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9666</v>
      </c>
    </row>
    <row r="35658" spans="1:19" hidden="1">
      <c r="A35658">
        <v>2010</v>
      </c>
      <c r="B35658" t="s">
        <v>9610</v>
      </c>
      <c r="C35658">
        <v>422</v>
      </c>
      <c r="D35658" t="s">
        <v>583</v>
      </c>
      <c r="E35658" t="s">
        <v>517</v>
      </c>
      <c r="F35658" t="s">
        <v>520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9666</v>
      </c>
    </row>
    <row r="35659" spans="1:19" hidden="1">
      <c r="A35659">
        <v>2010</v>
      </c>
      <c r="B35659" t="s">
        <v>9610</v>
      </c>
      <c r="C35659">
        <v>423</v>
      </c>
      <c r="D35659" t="s">
        <v>583</v>
      </c>
      <c r="E35659" t="s">
        <v>517</v>
      </c>
      <c r="F35659" t="s">
        <v>521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9666</v>
      </c>
    </row>
    <row r="35660" spans="1:19" hidden="1">
      <c r="A35660">
        <v>2010</v>
      </c>
      <c r="B35660" t="s">
        <v>9610</v>
      </c>
      <c r="C35660">
        <v>424</v>
      </c>
      <c r="D35660" t="s">
        <v>583</v>
      </c>
      <c r="E35660" t="s">
        <v>517</v>
      </c>
      <c r="F35660" t="s">
        <v>52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9666</v>
      </c>
    </row>
    <row r="35661" spans="1:19" hidden="1">
      <c r="A35661">
        <v>2010</v>
      </c>
      <c r="B35661" t="s">
        <v>9610</v>
      </c>
      <c r="C35661">
        <v>431</v>
      </c>
      <c r="D35661" t="s">
        <v>583</v>
      </c>
      <c r="E35661" t="s">
        <v>523</v>
      </c>
      <c r="F35661" t="s">
        <v>524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9666</v>
      </c>
    </row>
    <row r="35662" spans="1:19" hidden="1">
      <c r="A35662">
        <v>2010</v>
      </c>
      <c r="B35662" t="s">
        <v>9610</v>
      </c>
      <c r="C35662">
        <v>432</v>
      </c>
      <c r="D35662" t="s">
        <v>583</v>
      </c>
      <c r="E35662" t="s">
        <v>523</v>
      </c>
      <c r="F35662" t="s">
        <v>525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9666</v>
      </c>
    </row>
    <row r="35663" spans="1:19" hidden="1">
      <c r="A35663">
        <v>2010</v>
      </c>
      <c r="B35663" t="s">
        <v>9610</v>
      </c>
      <c r="C35663">
        <v>433</v>
      </c>
      <c r="D35663" t="s">
        <v>583</v>
      </c>
      <c r="E35663" t="s">
        <v>523</v>
      </c>
      <c r="F35663" t="s">
        <v>9941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9666</v>
      </c>
    </row>
    <row r="35664" spans="1:19" hidden="1">
      <c r="A35664">
        <v>2010</v>
      </c>
      <c r="B35664" t="s">
        <v>9610</v>
      </c>
      <c r="C35664">
        <v>510</v>
      </c>
      <c r="D35664" t="s">
        <v>490</v>
      </c>
      <c r="E35664" t="s">
        <v>53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9666</v>
      </c>
    </row>
    <row r="35665" spans="1:19" hidden="1">
      <c r="A35665">
        <v>2010</v>
      </c>
      <c r="B35665" t="s">
        <v>9610</v>
      </c>
      <c r="C35665">
        <v>520</v>
      </c>
      <c r="D35665" t="s">
        <v>490</v>
      </c>
      <c r="E35665" t="s">
        <v>534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9666</v>
      </c>
    </row>
    <row r="35666" spans="1:19" hidden="1">
      <c r="A35666">
        <v>2010</v>
      </c>
      <c r="B35666" t="s">
        <v>9610</v>
      </c>
      <c r="C35666">
        <v>531</v>
      </c>
      <c r="D35666" t="s">
        <v>490</v>
      </c>
      <c r="E35666" t="s">
        <v>535</v>
      </c>
      <c r="F35666" t="s">
        <v>536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9666</v>
      </c>
    </row>
    <row r="35667" spans="1:19" hidden="1">
      <c r="A35667">
        <v>2010</v>
      </c>
      <c r="B35667" t="s">
        <v>9610</v>
      </c>
      <c r="C35667">
        <v>532</v>
      </c>
      <c r="D35667" t="s">
        <v>490</v>
      </c>
      <c r="E35667" t="s">
        <v>535</v>
      </c>
      <c r="F35667" t="s">
        <v>537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9666</v>
      </c>
    </row>
    <row r="35668" spans="1:19" hidden="1">
      <c r="A35668">
        <v>2010</v>
      </c>
      <c r="B35668" t="s">
        <v>9610</v>
      </c>
      <c r="C35668">
        <v>540</v>
      </c>
      <c r="D35668" t="s">
        <v>490</v>
      </c>
      <c r="E35668" t="s">
        <v>53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9666</v>
      </c>
    </row>
    <row r="35669" spans="1:19" hidden="1">
      <c r="A35669">
        <v>2010</v>
      </c>
      <c r="B35669" t="s">
        <v>9610</v>
      </c>
      <c r="C35669">
        <v>550</v>
      </c>
      <c r="D35669" t="s">
        <v>490</v>
      </c>
      <c r="E35669" t="s">
        <v>9937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9666</v>
      </c>
    </row>
    <row r="35670" spans="1:19" hidden="1">
      <c r="A35670">
        <v>2010</v>
      </c>
      <c r="B35670" t="s">
        <v>9610</v>
      </c>
      <c r="C35670">
        <v>640</v>
      </c>
      <c r="D35670" t="s">
        <v>496</v>
      </c>
      <c r="E35670" t="s">
        <v>595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9666</v>
      </c>
    </row>
    <row r="35671" spans="1:19" hidden="1">
      <c r="A35671">
        <v>2010</v>
      </c>
      <c r="B35671" t="s">
        <v>9610</v>
      </c>
      <c r="C35671">
        <v>710</v>
      </c>
      <c r="D35671" t="s">
        <v>9939</v>
      </c>
      <c r="E35671" t="s">
        <v>548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9666</v>
      </c>
    </row>
    <row r="35672" spans="1:19" hidden="1">
      <c r="A35672">
        <v>2010</v>
      </c>
      <c r="B35672" t="s">
        <v>9610</v>
      </c>
      <c r="C35672">
        <v>720</v>
      </c>
      <c r="D35672" t="s">
        <v>9939</v>
      </c>
      <c r="E35672" t="s">
        <v>549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9666</v>
      </c>
    </row>
    <row r="35673" spans="1:19" hidden="1">
      <c r="A35673">
        <v>2010</v>
      </c>
      <c r="B35673" t="s">
        <v>9610</v>
      </c>
      <c r="C35673">
        <v>730</v>
      </c>
      <c r="D35673" t="s">
        <v>9939</v>
      </c>
      <c r="E35673" t="s">
        <v>550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9666</v>
      </c>
    </row>
    <row r="35674" spans="1:19" hidden="1">
      <c r="A35674">
        <v>2010</v>
      </c>
      <c r="B35674" t="s">
        <v>9610</v>
      </c>
      <c r="C35674">
        <v>740</v>
      </c>
      <c r="D35674" t="s">
        <v>9939</v>
      </c>
      <c r="E35674" t="s">
        <v>55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9666</v>
      </c>
    </row>
    <row r="35675" spans="1:19" hidden="1">
      <c r="A35675">
        <v>2010</v>
      </c>
      <c r="B35675" t="s">
        <v>9610</v>
      </c>
      <c r="C35675">
        <v>750</v>
      </c>
      <c r="D35675" t="s">
        <v>9939</v>
      </c>
      <c r="E35675" t="s">
        <v>552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9666</v>
      </c>
    </row>
    <row r="35676" spans="1:19" hidden="1">
      <c r="A35676">
        <v>2010</v>
      </c>
      <c r="B35676" t="s">
        <v>9610</v>
      </c>
      <c r="C35676">
        <v>760</v>
      </c>
      <c r="D35676" t="s">
        <v>9939</v>
      </c>
      <c r="E35676" t="s">
        <v>553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9666</v>
      </c>
    </row>
    <row r="35677" spans="1:19" hidden="1">
      <c r="A35677">
        <v>2010</v>
      </c>
      <c r="B35677" t="s">
        <v>9423</v>
      </c>
      <c r="C35677">
        <v>130</v>
      </c>
      <c r="D35677" t="s">
        <v>429</v>
      </c>
      <c r="E35677" t="s">
        <v>426</v>
      </c>
      <c r="F35677" t="s">
        <v>433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9666</v>
      </c>
    </row>
    <row r="35678" spans="1:19" hidden="1">
      <c r="A35678">
        <v>2010</v>
      </c>
      <c r="B35678" t="s">
        <v>9423</v>
      </c>
      <c r="C35678">
        <v>131</v>
      </c>
      <c r="D35678" t="s">
        <v>429</v>
      </c>
      <c r="E35678" t="s">
        <v>426</v>
      </c>
      <c r="F35678" t="s">
        <v>427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9666</v>
      </c>
    </row>
    <row r="35679" spans="1:19" hidden="1">
      <c r="A35679">
        <v>2010</v>
      </c>
      <c r="B35679" t="s">
        <v>9423</v>
      </c>
      <c r="C35679">
        <v>228</v>
      </c>
      <c r="D35679" t="s">
        <v>429</v>
      </c>
      <c r="E35679" t="s">
        <v>457</v>
      </c>
      <c r="F35679" t="s">
        <v>460</v>
      </c>
      <c r="G35679" t="s">
        <v>473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9666</v>
      </c>
    </row>
    <row r="35680" spans="1:19" hidden="1">
      <c r="A35680">
        <v>2010</v>
      </c>
      <c r="B35680" t="s">
        <v>9423</v>
      </c>
      <c r="C35680">
        <v>230</v>
      </c>
      <c r="D35680" t="s">
        <v>429</v>
      </c>
      <c r="E35680" t="s">
        <v>457</v>
      </c>
      <c r="F35680" t="s">
        <v>474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9666</v>
      </c>
    </row>
    <row r="35681" spans="1:19" hidden="1">
      <c r="A35681">
        <v>2010</v>
      </c>
      <c r="B35681" t="s">
        <v>9423</v>
      </c>
      <c r="C35681">
        <v>251</v>
      </c>
      <c r="D35681" t="s">
        <v>429</v>
      </c>
      <c r="E35681" t="s">
        <v>457</v>
      </c>
      <c r="F35681" t="s">
        <v>487</v>
      </c>
      <c r="G35681" t="s">
        <v>488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9666</v>
      </c>
    </row>
    <row r="35682" spans="1:19" hidden="1">
      <c r="A35682">
        <v>2010</v>
      </c>
      <c r="B35682" t="s">
        <v>9423</v>
      </c>
      <c r="C35682">
        <v>411</v>
      </c>
      <c r="D35682" t="s">
        <v>583</v>
      </c>
      <c r="E35682" t="s">
        <v>512</v>
      </c>
      <c r="F35682" t="s">
        <v>513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9666</v>
      </c>
    </row>
    <row r="35683" spans="1:19" hidden="1">
      <c r="A35683">
        <v>2010</v>
      </c>
      <c r="B35683" t="s">
        <v>9423</v>
      </c>
      <c r="C35683">
        <v>412</v>
      </c>
      <c r="D35683" t="s">
        <v>583</v>
      </c>
      <c r="E35683" t="s">
        <v>512</v>
      </c>
      <c r="F35683" t="s">
        <v>514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9666</v>
      </c>
    </row>
    <row r="35684" spans="1:19" hidden="1">
      <c r="A35684">
        <v>2010</v>
      </c>
      <c r="B35684" t="s">
        <v>9423</v>
      </c>
      <c r="C35684">
        <v>421</v>
      </c>
      <c r="D35684" t="s">
        <v>583</v>
      </c>
      <c r="E35684" t="s">
        <v>517</v>
      </c>
      <c r="F35684" t="s">
        <v>518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9666</v>
      </c>
    </row>
    <row r="35685" spans="1:19" hidden="1">
      <c r="A35685">
        <v>2010</v>
      </c>
      <c r="B35685" t="s">
        <v>9423</v>
      </c>
      <c r="C35685">
        <v>422</v>
      </c>
      <c r="D35685" t="s">
        <v>583</v>
      </c>
      <c r="E35685" t="s">
        <v>517</v>
      </c>
      <c r="F35685" t="s">
        <v>520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9666</v>
      </c>
    </row>
    <row r="35686" spans="1:19" hidden="1">
      <c r="A35686">
        <v>2010</v>
      </c>
      <c r="B35686" t="s">
        <v>9423</v>
      </c>
      <c r="C35686">
        <v>423</v>
      </c>
      <c r="D35686" t="s">
        <v>583</v>
      </c>
      <c r="E35686" t="s">
        <v>517</v>
      </c>
      <c r="F35686" t="s">
        <v>521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9666</v>
      </c>
    </row>
    <row r="35687" spans="1:19" hidden="1">
      <c r="A35687">
        <v>2010</v>
      </c>
      <c r="B35687" t="s">
        <v>9423</v>
      </c>
      <c r="C35687">
        <v>424</v>
      </c>
      <c r="D35687" t="s">
        <v>583</v>
      </c>
      <c r="E35687" t="s">
        <v>517</v>
      </c>
      <c r="F35687" t="s">
        <v>52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9666</v>
      </c>
    </row>
    <row r="35688" spans="1:19" hidden="1">
      <c r="A35688">
        <v>2010</v>
      </c>
      <c r="B35688" t="s">
        <v>9423</v>
      </c>
      <c r="C35688">
        <v>431</v>
      </c>
      <c r="D35688" t="s">
        <v>583</v>
      </c>
      <c r="E35688" t="s">
        <v>523</v>
      </c>
      <c r="F35688" t="s">
        <v>524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9666</v>
      </c>
    </row>
    <row r="35689" spans="1:19" hidden="1">
      <c r="A35689">
        <v>2010</v>
      </c>
      <c r="B35689" t="s">
        <v>9423</v>
      </c>
      <c r="C35689">
        <v>432</v>
      </c>
      <c r="D35689" t="s">
        <v>583</v>
      </c>
      <c r="E35689" t="s">
        <v>523</v>
      </c>
      <c r="F35689" t="s">
        <v>525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9666</v>
      </c>
    </row>
    <row r="35690" spans="1:19" hidden="1">
      <c r="A35690">
        <v>2010</v>
      </c>
      <c r="B35690" t="s">
        <v>9423</v>
      </c>
      <c r="C35690">
        <v>433</v>
      </c>
      <c r="D35690" t="s">
        <v>583</v>
      </c>
      <c r="E35690" t="s">
        <v>523</v>
      </c>
      <c r="F35690" t="s">
        <v>9941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9666</v>
      </c>
    </row>
    <row r="35691" spans="1:19" hidden="1">
      <c r="A35691">
        <v>2010</v>
      </c>
      <c r="B35691" t="s">
        <v>9423</v>
      </c>
      <c r="C35691">
        <v>510</v>
      </c>
      <c r="D35691" t="s">
        <v>490</v>
      </c>
      <c r="E35691" t="s">
        <v>53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9666</v>
      </c>
    </row>
    <row r="35692" spans="1:19" hidden="1">
      <c r="A35692">
        <v>2010</v>
      </c>
      <c r="B35692" t="s">
        <v>9423</v>
      </c>
      <c r="C35692">
        <v>520</v>
      </c>
      <c r="D35692" t="s">
        <v>490</v>
      </c>
      <c r="E35692" t="s">
        <v>534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9666</v>
      </c>
    </row>
    <row r="35693" spans="1:19" hidden="1">
      <c r="A35693">
        <v>2010</v>
      </c>
      <c r="B35693" t="s">
        <v>9423</v>
      </c>
      <c r="C35693">
        <v>531</v>
      </c>
      <c r="D35693" t="s">
        <v>490</v>
      </c>
      <c r="E35693" t="s">
        <v>535</v>
      </c>
      <c r="F35693" t="s">
        <v>536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9666</v>
      </c>
    </row>
    <row r="35694" spans="1:19" hidden="1">
      <c r="A35694">
        <v>2010</v>
      </c>
      <c r="B35694" t="s">
        <v>9423</v>
      </c>
      <c r="C35694">
        <v>532</v>
      </c>
      <c r="D35694" t="s">
        <v>490</v>
      </c>
      <c r="E35694" t="s">
        <v>535</v>
      </c>
      <c r="F35694" t="s">
        <v>537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9666</v>
      </c>
    </row>
    <row r="35695" spans="1:19" hidden="1">
      <c r="A35695">
        <v>2010</v>
      </c>
      <c r="B35695" t="s">
        <v>9423</v>
      </c>
      <c r="C35695">
        <v>540</v>
      </c>
      <c r="D35695" t="s">
        <v>490</v>
      </c>
      <c r="E35695" t="s">
        <v>53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9666</v>
      </c>
    </row>
    <row r="35696" spans="1:19" hidden="1">
      <c r="A35696">
        <v>2010</v>
      </c>
      <c r="B35696" t="s">
        <v>9423</v>
      </c>
      <c r="C35696">
        <v>550</v>
      </c>
      <c r="D35696" t="s">
        <v>490</v>
      </c>
      <c r="E35696" t="s">
        <v>9937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9666</v>
      </c>
    </row>
    <row r="35697" spans="1:19" hidden="1">
      <c r="A35697">
        <v>2010</v>
      </c>
      <c r="B35697" t="s">
        <v>9423</v>
      </c>
      <c r="C35697">
        <v>620</v>
      </c>
      <c r="D35697" t="s">
        <v>496</v>
      </c>
      <c r="E35697" t="s">
        <v>542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9666</v>
      </c>
    </row>
    <row r="35698" spans="1:19" hidden="1">
      <c r="A35698">
        <v>2010</v>
      </c>
      <c r="B35698" t="s">
        <v>9423</v>
      </c>
      <c r="C35698">
        <v>710</v>
      </c>
      <c r="D35698" t="s">
        <v>9939</v>
      </c>
      <c r="E35698" t="s">
        <v>548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9666</v>
      </c>
    </row>
    <row r="35699" spans="1:19" hidden="1">
      <c r="A35699">
        <v>2010</v>
      </c>
      <c r="B35699" t="s">
        <v>9423</v>
      </c>
      <c r="C35699">
        <v>720</v>
      </c>
      <c r="D35699" t="s">
        <v>9939</v>
      </c>
      <c r="E35699" t="s">
        <v>549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9666</v>
      </c>
    </row>
    <row r="35700" spans="1:19" hidden="1">
      <c r="A35700">
        <v>2010</v>
      </c>
      <c r="B35700" t="s">
        <v>9423</v>
      </c>
      <c r="C35700">
        <v>730</v>
      </c>
      <c r="D35700" t="s">
        <v>9939</v>
      </c>
      <c r="E35700" t="s">
        <v>550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9666</v>
      </c>
    </row>
    <row r="35701" spans="1:19" hidden="1">
      <c r="A35701">
        <v>2010</v>
      </c>
      <c r="B35701" t="s">
        <v>9423</v>
      </c>
      <c r="C35701">
        <v>740</v>
      </c>
      <c r="D35701" t="s">
        <v>9939</v>
      </c>
      <c r="E35701" t="s">
        <v>55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9666</v>
      </c>
    </row>
    <row r="35702" spans="1:19" hidden="1">
      <c r="A35702">
        <v>2010</v>
      </c>
      <c r="B35702" t="s">
        <v>9423</v>
      </c>
      <c r="C35702">
        <v>750</v>
      </c>
      <c r="D35702" t="s">
        <v>9939</v>
      </c>
      <c r="E35702" t="s">
        <v>552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9666</v>
      </c>
    </row>
    <row r="35703" spans="1:19" hidden="1">
      <c r="A35703">
        <v>2010</v>
      </c>
      <c r="B35703" t="s">
        <v>9423</v>
      </c>
      <c r="C35703">
        <v>760</v>
      </c>
      <c r="D35703" t="s">
        <v>9939</v>
      </c>
      <c r="E35703" t="s">
        <v>553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9666</v>
      </c>
    </row>
    <row r="35704" spans="1:19" hidden="1">
      <c r="A35704">
        <v>2011</v>
      </c>
      <c r="B35704" t="s">
        <v>9356</v>
      </c>
      <c r="C35704">
        <v>412</v>
      </c>
      <c r="D35704" t="s">
        <v>583</v>
      </c>
      <c r="E35704" t="s">
        <v>512</v>
      </c>
      <c r="F35704" t="s">
        <v>514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9666</v>
      </c>
    </row>
    <row r="35705" spans="1:19" hidden="1">
      <c r="A35705">
        <v>2011</v>
      </c>
      <c r="B35705" t="s">
        <v>9356</v>
      </c>
      <c r="C35705">
        <v>421</v>
      </c>
      <c r="D35705" t="s">
        <v>583</v>
      </c>
      <c r="E35705" t="s">
        <v>517</v>
      </c>
      <c r="F35705" t="s">
        <v>518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9666</v>
      </c>
    </row>
    <row r="35706" spans="1:19" hidden="1">
      <c r="A35706">
        <v>2011</v>
      </c>
      <c r="B35706" t="s">
        <v>9356</v>
      </c>
      <c r="C35706">
        <v>422</v>
      </c>
      <c r="D35706" t="s">
        <v>583</v>
      </c>
      <c r="E35706" t="s">
        <v>517</v>
      </c>
      <c r="F35706" t="s">
        <v>520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9666</v>
      </c>
    </row>
    <row r="35707" spans="1:19" hidden="1">
      <c r="A35707">
        <v>2011</v>
      </c>
      <c r="B35707" t="s">
        <v>9356</v>
      </c>
      <c r="C35707">
        <v>423</v>
      </c>
      <c r="D35707" t="s">
        <v>583</v>
      </c>
      <c r="E35707" t="s">
        <v>517</v>
      </c>
      <c r="F35707" t="s">
        <v>521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9666</v>
      </c>
    </row>
    <row r="35708" spans="1:19" hidden="1">
      <c r="A35708">
        <v>2011</v>
      </c>
      <c r="B35708" t="s">
        <v>9356</v>
      </c>
      <c r="C35708">
        <v>424</v>
      </c>
      <c r="D35708" t="s">
        <v>583</v>
      </c>
      <c r="E35708" t="s">
        <v>517</v>
      </c>
      <c r="F35708" t="s">
        <v>52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9666</v>
      </c>
    </row>
    <row r="35709" spans="1:19" hidden="1">
      <c r="A35709">
        <v>2011</v>
      </c>
      <c r="B35709" t="s">
        <v>9356</v>
      </c>
      <c r="C35709">
        <v>431</v>
      </c>
      <c r="D35709" t="s">
        <v>583</v>
      </c>
      <c r="E35709" t="s">
        <v>523</v>
      </c>
      <c r="F35709" t="s">
        <v>524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9666</v>
      </c>
    </row>
    <row r="35710" spans="1:19" hidden="1">
      <c r="A35710">
        <v>2011</v>
      </c>
      <c r="B35710" t="s">
        <v>9356</v>
      </c>
      <c r="C35710">
        <v>432</v>
      </c>
      <c r="D35710" t="s">
        <v>583</v>
      </c>
      <c r="E35710" t="s">
        <v>523</v>
      </c>
      <c r="F35710" t="s">
        <v>525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9666</v>
      </c>
    </row>
    <row r="35711" spans="1:19" hidden="1">
      <c r="A35711">
        <v>2011</v>
      </c>
      <c r="B35711" t="s">
        <v>9356</v>
      </c>
      <c r="C35711">
        <v>433</v>
      </c>
      <c r="D35711" t="s">
        <v>583</v>
      </c>
      <c r="E35711" t="s">
        <v>523</v>
      </c>
      <c r="F35711" t="s">
        <v>9941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9666</v>
      </c>
    </row>
    <row r="35712" spans="1:19" hidden="1">
      <c r="A35712">
        <v>2011</v>
      </c>
      <c r="B35712" t="s">
        <v>9356</v>
      </c>
      <c r="C35712">
        <v>710</v>
      </c>
      <c r="D35712" t="s">
        <v>9939</v>
      </c>
      <c r="E35712" t="s">
        <v>548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9666</v>
      </c>
    </row>
    <row r="35713" spans="1:19" hidden="1">
      <c r="A35713">
        <v>2011</v>
      </c>
      <c r="B35713" t="s">
        <v>9356</v>
      </c>
      <c r="C35713">
        <v>720</v>
      </c>
      <c r="D35713" t="s">
        <v>9939</v>
      </c>
      <c r="E35713" t="s">
        <v>549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9666</v>
      </c>
    </row>
    <row r="35714" spans="1:19" hidden="1">
      <c r="A35714">
        <v>2011</v>
      </c>
      <c r="B35714" t="s">
        <v>9356</v>
      </c>
      <c r="C35714">
        <v>730</v>
      </c>
      <c r="D35714" t="s">
        <v>9939</v>
      </c>
      <c r="E35714" t="s">
        <v>550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9666</v>
      </c>
    </row>
    <row r="35715" spans="1:19" hidden="1">
      <c r="A35715">
        <v>2011</v>
      </c>
      <c r="B35715" t="s">
        <v>9356</v>
      </c>
      <c r="C35715">
        <v>740</v>
      </c>
      <c r="D35715" t="s">
        <v>9939</v>
      </c>
      <c r="E35715" t="s">
        <v>55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9666</v>
      </c>
    </row>
    <row r="35716" spans="1:19" hidden="1">
      <c r="A35716">
        <v>2011</v>
      </c>
      <c r="B35716" t="s">
        <v>9356</v>
      </c>
      <c r="C35716">
        <v>750</v>
      </c>
      <c r="D35716" t="s">
        <v>9939</v>
      </c>
      <c r="E35716" t="s">
        <v>552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9666</v>
      </c>
    </row>
    <row r="35717" spans="1:19" hidden="1">
      <c r="A35717">
        <v>2011</v>
      </c>
      <c r="B35717" t="s">
        <v>9356</v>
      </c>
      <c r="C35717">
        <v>760</v>
      </c>
      <c r="D35717" t="s">
        <v>9939</v>
      </c>
      <c r="E35717" t="s">
        <v>553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9666</v>
      </c>
    </row>
    <row r="35718" spans="1:19" hidden="1">
      <c r="A35718">
        <v>2011</v>
      </c>
      <c r="B35718" t="s">
        <v>9398</v>
      </c>
      <c r="C35718">
        <v>130</v>
      </c>
      <c r="D35718" t="s">
        <v>429</v>
      </c>
      <c r="E35718" t="s">
        <v>426</v>
      </c>
      <c r="F35718" t="s">
        <v>433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9666</v>
      </c>
    </row>
    <row r="35719" spans="1:19" hidden="1">
      <c r="A35719">
        <v>2011</v>
      </c>
      <c r="B35719" t="s">
        <v>9398</v>
      </c>
      <c r="C35719">
        <v>228</v>
      </c>
      <c r="D35719" t="s">
        <v>429</v>
      </c>
      <c r="E35719" t="s">
        <v>457</v>
      </c>
      <c r="F35719" t="s">
        <v>460</v>
      </c>
      <c r="G35719" t="s">
        <v>473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9666</v>
      </c>
    </row>
    <row r="35720" spans="1:19" hidden="1">
      <c r="A35720">
        <v>2011</v>
      </c>
      <c r="B35720" t="s">
        <v>9398</v>
      </c>
      <c r="C35720">
        <v>230</v>
      </c>
      <c r="D35720" t="s">
        <v>429</v>
      </c>
      <c r="E35720" t="s">
        <v>457</v>
      </c>
      <c r="F35720" t="s">
        <v>474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9666</v>
      </c>
    </row>
    <row r="35721" spans="1:19" hidden="1">
      <c r="A35721">
        <v>2011</v>
      </c>
      <c r="B35721" t="s">
        <v>9398</v>
      </c>
      <c r="C35721">
        <v>411</v>
      </c>
      <c r="D35721" t="s">
        <v>583</v>
      </c>
      <c r="E35721" t="s">
        <v>512</v>
      </c>
      <c r="F35721" t="s">
        <v>513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9666</v>
      </c>
    </row>
    <row r="35722" spans="1:19" hidden="1">
      <c r="A35722">
        <v>2011</v>
      </c>
      <c r="B35722" t="s">
        <v>9398</v>
      </c>
      <c r="C35722">
        <v>412</v>
      </c>
      <c r="D35722" t="s">
        <v>583</v>
      </c>
      <c r="E35722" t="s">
        <v>512</v>
      </c>
      <c r="F35722" t="s">
        <v>514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9666</v>
      </c>
    </row>
    <row r="35723" spans="1:19" hidden="1">
      <c r="A35723">
        <v>2011</v>
      </c>
      <c r="B35723" t="s">
        <v>9398</v>
      </c>
      <c r="C35723">
        <v>421</v>
      </c>
      <c r="D35723" t="s">
        <v>583</v>
      </c>
      <c r="E35723" t="s">
        <v>517</v>
      </c>
      <c r="F35723" t="s">
        <v>518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9666</v>
      </c>
    </row>
    <row r="35724" spans="1:19" hidden="1">
      <c r="A35724">
        <v>2011</v>
      </c>
      <c r="B35724" t="s">
        <v>9398</v>
      </c>
      <c r="C35724">
        <v>422</v>
      </c>
      <c r="D35724" t="s">
        <v>583</v>
      </c>
      <c r="E35724" t="s">
        <v>517</v>
      </c>
      <c r="F35724" t="s">
        <v>520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9666</v>
      </c>
    </row>
    <row r="35725" spans="1:19" hidden="1">
      <c r="A35725">
        <v>2011</v>
      </c>
      <c r="B35725" t="s">
        <v>9398</v>
      </c>
      <c r="C35725">
        <v>423</v>
      </c>
      <c r="D35725" t="s">
        <v>583</v>
      </c>
      <c r="E35725" t="s">
        <v>517</v>
      </c>
      <c r="F35725" t="s">
        <v>521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9666</v>
      </c>
    </row>
    <row r="35726" spans="1:19" hidden="1">
      <c r="A35726">
        <v>2011</v>
      </c>
      <c r="B35726" t="s">
        <v>9398</v>
      </c>
      <c r="C35726">
        <v>424</v>
      </c>
      <c r="D35726" t="s">
        <v>583</v>
      </c>
      <c r="E35726" t="s">
        <v>517</v>
      </c>
      <c r="F35726" t="s">
        <v>52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9666</v>
      </c>
    </row>
    <row r="35727" spans="1:19" hidden="1">
      <c r="A35727">
        <v>2011</v>
      </c>
      <c r="B35727" t="s">
        <v>9398</v>
      </c>
      <c r="C35727">
        <v>431</v>
      </c>
      <c r="D35727" t="s">
        <v>583</v>
      </c>
      <c r="E35727" t="s">
        <v>523</v>
      </c>
      <c r="F35727" t="s">
        <v>524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9666</v>
      </c>
    </row>
    <row r="35728" spans="1:19" hidden="1">
      <c r="A35728">
        <v>2011</v>
      </c>
      <c r="B35728" t="s">
        <v>9398</v>
      </c>
      <c r="C35728">
        <v>432</v>
      </c>
      <c r="D35728" t="s">
        <v>583</v>
      </c>
      <c r="E35728" t="s">
        <v>523</v>
      </c>
      <c r="F35728" t="s">
        <v>525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9666</v>
      </c>
    </row>
    <row r="35729" spans="1:19" hidden="1">
      <c r="A35729">
        <v>2011</v>
      </c>
      <c r="B35729" t="s">
        <v>9398</v>
      </c>
      <c r="C35729">
        <v>433</v>
      </c>
      <c r="D35729" t="s">
        <v>583</v>
      </c>
      <c r="E35729" t="s">
        <v>523</v>
      </c>
      <c r="F35729" t="s">
        <v>9941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9666</v>
      </c>
    </row>
    <row r="35730" spans="1:19" hidden="1">
      <c r="A35730">
        <v>2011</v>
      </c>
      <c r="B35730" t="s">
        <v>9398</v>
      </c>
      <c r="C35730">
        <v>710</v>
      </c>
      <c r="D35730" t="s">
        <v>9939</v>
      </c>
      <c r="E35730" t="s">
        <v>548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9666</v>
      </c>
    </row>
    <row r="35731" spans="1:19" hidden="1">
      <c r="A35731">
        <v>2011</v>
      </c>
      <c r="B35731" t="s">
        <v>9398</v>
      </c>
      <c r="C35731">
        <v>720</v>
      </c>
      <c r="D35731" t="s">
        <v>9939</v>
      </c>
      <c r="E35731" t="s">
        <v>549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9666</v>
      </c>
    </row>
    <row r="35732" spans="1:19" hidden="1">
      <c r="A35732">
        <v>2011</v>
      </c>
      <c r="B35732" t="s">
        <v>9398</v>
      </c>
      <c r="C35732">
        <v>730</v>
      </c>
      <c r="D35732" t="s">
        <v>9939</v>
      </c>
      <c r="E35732" t="s">
        <v>550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9666</v>
      </c>
    </row>
    <row r="35733" spans="1:19" hidden="1">
      <c r="A35733">
        <v>2011</v>
      </c>
      <c r="B35733" t="s">
        <v>9398</v>
      </c>
      <c r="C35733">
        <v>740</v>
      </c>
      <c r="D35733" t="s">
        <v>9939</v>
      </c>
      <c r="E35733" t="s">
        <v>55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9666</v>
      </c>
    </row>
    <row r="35734" spans="1:19" hidden="1">
      <c r="A35734">
        <v>2011</v>
      </c>
      <c r="B35734" t="s">
        <v>9398</v>
      </c>
      <c r="C35734">
        <v>750</v>
      </c>
      <c r="D35734" t="s">
        <v>9939</v>
      </c>
      <c r="E35734" t="s">
        <v>552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9666</v>
      </c>
    </row>
    <row r="35735" spans="1:19" hidden="1">
      <c r="A35735">
        <v>2011</v>
      </c>
      <c r="B35735" t="s">
        <v>9398</v>
      </c>
      <c r="C35735">
        <v>760</v>
      </c>
      <c r="D35735" t="s">
        <v>9939</v>
      </c>
      <c r="E35735" t="s">
        <v>553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9666</v>
      </c>
    </row>
    <row r="35736" spans="1:19" hidden="1">
      <c r="A35736">
        <v>2011</v>
      </c>
      <c r="B35736" t="s">
        <v>9400</v>
      </c>
      <c r="C35736">
        <v>412</v>
      </c>
      <c r="D35736" t="s">
        <v>583</v>
      </c>
      <c r="E35736" t="s">
        <v>512</v>
      </c>
      <c r="F35736" t="s">
        <v>514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9666</v>
      </c>
    </row>
    <row r="35737" spans="1:19" hidden="1">
      <c r="A35737">
        <v>2011</v>
      </c>
      <c r="B35737" t="s">
        <v>9400</v>
      </c>
      <c r="C35737">
        <v>421</v>
      </c>
      <c r="D35737" t="s">
        <v>583</v>
      </c>
      <c r="E35737" t="s">
        <v>517</v>
      </c>
      <c r="F35737" t="s">
        <v>518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9666</v>
      </c>
    </row>
    <row r="35738" spans="1:19" hidden="1">
      <c r="A35738">
        <v>2011</v>
      </c>
      <c r="B35738" t="s">
        <v>9400</v>
      </c>
      <c r="C35738">
        <v>422</v>
      </c>
      <c r="D35738" t="s">
        <v>583</v>
      </c>
      <c r="E35738" t="s">
        <v>517</v>
      </c>
      <c r="F35738" t="s">
        <v>520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9666</v>
      </c>
    </row>
    <row r="35739" spans="1:19" hidden="1">
      <c r="A35739">
        <v>2011</v>
      </c>
      <c r="B35739" t="s">
        <v>9400</v>
      </c>
      <c r="C35739">
        <v>423</v>
      </c>
      <c r="D35739" t="s">
        <v>583</v>
      </c>
      <c r="E35739" t="s">
        <v>517</v>
      </c>
      <c r="F35739" t="s">
        <v>521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9666</v>
      </c>
    </row>
    <row r="35740" spans="1:19" hidden="1">
      <c r="A35740">
        <v>2011</v>
      </c>
      <c r="B35740" t="s">
        <v>9400</v>
      </c>
      <c r="C35740">
        <v>424</v>
      </c>
      <c r="D35740" t="s">
        <v>583</v>
      </c>
      <c r="E35740" t="s">
        <v>517</v>
      </c>
      <c r="F35740" t="s">
        <v>52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9666</v>
      </c>
    </row>
    <row r="35741" spans="1:19" hidden="1">
      <c r="A35741">
        <v>2011</v>
      </c>
      <c r="B35741" t="s">
        <v>9400</v>
      </c>
      <c r="C35741">
        <v>432</v>
      </c>
      <c r="D35741" t="s">
        <v>583</v>
      </c>
      <c r="E35741" t="s">
        <v>523</v>
      </c>
      <c r="F35741" t="s">
        <v>525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9666</v>
      </c>
    </row>
    <row r="35742" spans="1:19" hidden="1">
      <c r="A35742">
        <v>2011</v>
      </c>
      <c r="B35742" t="s">
        <v>9400</v>
      </c>
      <c r="C35742">
        <v>433</v>
      </c>
      <c r="D35742" t="s">
        <v>583</v>
      </c>
      <c r="E35742" t="s">
        <v>523</v>
      </c>
      <c r="F35742" t="s">
        <v>9941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9666</v>
      </c>
    </row>
    <row r="35743" spans="1:19" hidden="1">
      <c r="A35743">
        <v>2011</v>
      </c>
      <c r="B35743" t="s">
        <v>9400</v>
      </c>
      <c r="C35743">
        <v>640</v>
      </c>
      <c r="D35743" t="s">
        <v>496</v>
      </c>
      <c r="E35743" t="s">
        <v>595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9666</v>
      </c>
    </row>
    <row r="35744" spans="1:19" hidden="1">
      <c r="A35744">
        <v>2011</v>
      </c>
      <c r="B35744" t="s">
        <v>9400</v>
      </c>
      <c r="C35744">
        <v>710</v>
      </c>
      <c r="D35744" t="s">
        <v>9939</v>
      </c>
      <c r="E35744" t="s">
        <v>548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9666</v>
      </c>
    </row>
    <row r="35745" spans="1:19" hidden="1">
      <c r="A35745">
        <v>2011</v>
      </c>
      <c r="B35745" t="s">
        <v>9400</v>
      </c>
      <c r="C35745">
        <v>720</v>
      </c>
      <c r="D35745" t="s">
        <v>9939</v>
      </c>
      <c r="E35745" t="s">
        <v>549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9666</v>
      </c>
    </row>
    <row r="35746" spans="1:19" hidden="1">
      <c r="A35746">
        <v>2011</v>
      </c>
      <c r="B35746" t="s">
        <v>9400</v>
      </c>
      <c r="C35746">
        <v>730</v>
      </c>
      <c r="D35746" t="s">
        <v>9939</v>
      </c>
      <c r="E35746" t="s">
        <v>550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9666</v>
      </c>
    </row>
    <row r="35747" spans="1:19" hidden="1">
      <c r="A35747">
        <v>2011</v>
      </c>
      <c r="B35747" t="s">
        <v>9400</v>
      </c>
      <c r="C35747">
        <v>740</v>
      </c>
      <c r="D35747" t="s">
        <v>9939</v>
      </c>
      <c r="E35747" t="s">
        <v>55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9666</v>
      </c>
    </row>
    <row r="35748" spans="1:19" hidden="1">
      <c r="A35748">
        <v>2011</v>
      </c>
      <c r="B35748" t="s">
        <v>9400</v>
      </c>
      <c r="C35748">
        <v>750</v>
      </c>
      <c r="D35748" t="s">
        <v>9939</v>
      </c>
      <c r="E35748" t="s">
        <v>552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9666</v>
      </c>
    </row>
    <row r="35749" spans="1:19" hidden="1">
      <c r="A35749">
        <v>2011</v>
      </c>
      <c r="B35749" t="s">
        <v>9400</v>
      </c>
      <c r="C35749">
        <v>760</v>
      </c>
      <c r="D35749" t="s">
        <v>9939</v>
      </c>
      <c r="E35749" t="s">
        <v>553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9666</v>
      </c>
    </row>
    <row r="35750" spans="1:19" hidden="1">
      <c r="A35750">
        <v>2011</v>
      </c>
      <c r="B35750" t="s">
        <v>9404</v>
      </c>
      <c r="C35750">
        <v>411</v>
      </c>
      <c r="D35750" t="s">
        <v>583</v>
      </c>
      <c r="E35750" t="s">
        <v>512</v>
      </c>
      <c r="F35750" t="s">
        <v>513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9666</v>
      </c>
    </row>
    <row r="35751" spans="1:19" hidden="1">
      <c r="A35751">
        <v>2011</v>
      </c>
      <c r="B35751" t="s">
        <v>9404</v>
      </c>
      <c r="C35751">
        <v>421</v>
      </c>
      <c r="D35751" t="s">
        <v>583</v>
      </c>
      <c r="E35751" t="s">
        <v>517</v>
      </c>
      <c r="F35751" t="s">
        <v>518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9666</v>
      </c>
    </row>
    <row r="35752" spans="1:19" hidden="1">
      <c r="A35752">
        <v>2011</v>
      </c>
      <c r="B35752" t="s">
        <v>9404</v>
      </c>
      <c r="C35752">
        <v>422</v>
      </c>
      <c r="D35752" t="s">
        <v>583</v>
      </c>
      <c r="E35752" t="s">
        <v>517</v>
      </c>
      <c r="F35752" t="s">
        <v>520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9666</v>
      </c>
    </row>
    <row r="35753" spans="1:19" hidden="1">
      <c r="A35753">
        <v>2011</v>
      </c>
      <c r="B35753" t="s">
        <v>9404</v>
      </c>
      <c r="C35753">
        <v>423</v>
      </c>
      <c r="D35753" t="s">
        <v>583</v>
      </c>
      <c r="E35753" t="s">
        <v>517</v>
      </c>
      <c r="F35753" t="s">
        <v>521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9666</v>
      </c>
    </row>
    <row r="35754" spans="1:19" hidden="1">
      <c r="A35754">
        <v>2011</v>
      </c>
      <c r="B35754" t="s">
        <v>9404</v>
      </c>
      <c r="C35754">
        <v>424</v>
      </c>
      <c r="D35754" t="s">
        <v>583</v>
      </c>
      <c r="E35754" t="s">
        <v>517</v>
      </c>
      <c r="F35754" t="s">
        <v>52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9666</v>
      </c>
    </row>
    <row r="35755" spans="1:19" hidden="1">
      <c r="A35755">
        <v>2011</v>
      </c>
      <c r="B35755" t="s">
        <v>9404</v>
      </c>
      <c r="C35755">
        <v>431</v>
      </c>
      <c r="D35755" t="s">
        <v>583</v>
      </c>
      <c r="E35755" t="s">
        <v>523</v>
      </c>
      <c r="F35755" t="s">
        <v>524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9666</v>
      </c>
    </row>
    <row r="35756" spans="1:19" hidden="1">
      <c r="A35756">
        <v>2011</v>
      </c>
      <c r="B35756" t="s">
        <v>9404</v>
      </c>
      <c r="C35756">
        <v>432</v>
      </c>
      <c r="D35756" t="s">
        <v>583</v>
      </c>
      <c r="E35756" t="s">
        <v>523</v>
      </c>
      <c r="F35756" t="s">
        <v>525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9666</v>
      </c>
    </row>
    <row r="35757" spans="1:19" hidden="1">
      <c r="A35757">
        <v>2011</v>
      </c>
      <c r="B35757" t="s">
        <v>9404</v>
      </c>
      <c r="C35757">
        <v>433</v>
      </c>
      <c r="D35757" t="s">
        <v>583</v>
      </c>
      <c r="E35757" t="s">
        <v>523</v>
      </c>
      <c r="F35757" t="s">
        <v>9941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9666</v>
      </c>
    </row>
    <row r="35758" spans="1:19" hidden="1">
      <c r="A35758">
        <v>2011</v>
      </c>
      <c r="B35758" t="s">
        <v>9404</v>
      </c>
      <c r="C35758">
        <v>710</v>
      </c>
      <c r="D35758" t="s">
        <v>9939</v>
      </c>
      <c r="E35758" t="s">
        <v>548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9666</v>
      </c>
    </row>
    <row r="35759" spans="1:19" hidden="1">
      <c r="A35759">
        <v>2011</v>
      </c>
      <c r="B35759" t="s">
        <v>9404</v>
      </c>
      <c r="C35759">
        <v>720</v>
      </c>
      <c r="D35759" t="s">
        <v>9939</v>
      </c>
      <c r="E35759" t="s">
        <v>549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9666</v>
      </c>
    </row>
    <row r="35760" spans="1:19" hidden="1">
      <c r="A35760">
        <v>2011</v>
      </c>
      <c r="B35760" t="s">
        <v>9404</v>
      </c>
      <c r="C35760">
        <v>730</v>
      </c>
      <c r="D35760" t="s">
        <v>9939</v>
      </c>
      <c r="E35760" t="s">
        <v>550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9666</v>
      </c>
    </row>
    <row r="35761" spans="1:19" hidden="1">
      <c r="A35761">
        <v>2011</v>
      </c>
      <c r="B35761" t="s">
        <v>9404</v>
      </c>
      <c r="C35761">
        <v>740</v>
      </c>
      <c r="D35761" t="s">
        <v>9939</v>
      </c>
      <c r="E35761" t="s">
        <v>55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9666</v>
      </c>
    </row>
    <row r="35762" spans="1:19" hidden="1">
      <c r="A35762">
        <v>2011</v>
      </c>
      <c r="B35762" t="s">
        <v>9404</v>
      </c>
      <c r="C35762">
        <v>750</v>
      </c>
      <c r="D35762" t="s">
        <v>9939</v>
      </c>
      <c r="E35762" t="s">
        <v>552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9666</v>
      </c>
    </row>
    <row r="35763" spans="1:19" hidden="1">
      <c r="A35763">
        <v>2011</v>
      </c>
      <c r="B35763" t="s">
        <v>9404</v>
      </c>
      <c r="C35763">
        <v>760</v>
      </c>
      <c r="D35763" t="s">
        <v>9939</v>
      </c>
      <c r="E35763" t="s">
        <v>553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9666</v>
      </c>
    </row>
    <row r="35764" spans="1:19" hidden="1">
      <c r="A35764">
        <v>2011</v>
      </c>
      <c r="B35764" t="s">
        <v>9406</v>
      </c>
      <c r="C35764">
        <v>130</v>
      </c>
      <c r="D35764" t="s">
        <v>429</v>
      </c>
      <c r="E35764" t="s">
        <v>426</v>
      </c>
      <c r="F35764" t="s">
        <v>433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9666</v>
      </c>
    </row>
    <row r="35765" spans="1:19" hidden="1">
      <c r="A35765">
        <v>2011</v>
      </c>
      <c r="B35765" t="s">
        <v>9406</v>
      </c>
      <c r="C35765">
        <v>421</v>
      </c>
      <c r="D35765" t="s">
        <v>583</v>
      </c>
      <c r="E35765" t="s">
        <v>517</v>
      </c>
      <c r="F35765" t="s">
        <v>518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9666</v>
      </c>
    </row>
    <row r="35766" spans="1:19" hidden="1">
      <c r="A35766">
        <v>2011</v>
      </c>
      <c r="B35766" t="s">
        <v>9406</v>
      </c>
      <c r="C35766">
        <v>422</v>
      </c>
      <c r="D35766" t="s">
        <v>583</v>
      </c>
      <c r="E35766" t="s">
        <v>517</v>
      </c>
      <c r="F35766" t="s">
        <v>520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9666</v>
      </c>
    </row>
    <row r="35767" spans="1:19" hidden="1">
      <c r="A35767">
        <v>2011</v>
      </c>
      <c r="B35767" t="s">
        <v>9406</v>
      </c>
      <c r="C35767">
        <v>423</v>
      </c>
      <c r="D35767" t="s">
        <v>583</v>
      </c>
      <c r="E35767" t="s">
        <v>517</v>
      </c>
      <c r="F35767" t="s">
        <v>521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9666</v>
      </c>
    </row>
    <row r="35768" spans="1:19" hidden="1">
      <c r="A35768">
        <v>2011</v>
      </c>
      <c r="B35768" t="s">
        <v>9406</v>
      </c>
      <c r="C35768">
        <v>424</v>
      </c>
      <c r="D35768" t="s">
        <v>583</v>
      </c>
      <c r="E35768" t="s">
        <v>517</v>
      </c>
      <c r="F35768" t="s">
        <v>52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9666</v>
      </c>
    </row>
    <row r="35769" spans="1:19" hidden="1">
      <c r="A35769">
        <v>2011</v>
      </c>
      <c r="B35769" t="s">
        <v>9406</v>
      </c>
      <c r="C35769">
        <v>710</v>
      </c>
      <c r="D35769" t="s">
        <v>9939</v>
      </c>
      <c r="E35769" t="s">
        <v>548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9666</v>
      </c>
    </row>
    <row r="35770" spans="1:19" hidden="1">
      <c r="A35770">
        <v>2011</v>
      </c>
      <c r="B35770" t="s">
        <v>9406</v>
      </c>
      <c r="C35770">
        <v>720</v>
      </c>
      <c r="D35770" t="s">
        <v>9939</v>
      </c>
      <c r="E35770" t="s">
        <v>549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9666</v>
      </c>
    </row>
    <row r="35771" spans="1:19" hidden="1">
      <c r="A35771">
        <v>2011</v>
      </c>
      <c r="B35771" t="s">
        <v>9406</v>
      </c>
      <c r="C35771">
        <v>730</v>
      </c>
      <c r="D35771" t="s">
        <v>9939</v>
      </c>
      <c r="E35771" t="s">
        <v>550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9666</v>
      </c>
    </row>
    <row r="35772" spans="1:19" hidden="1">
      <c r="A35772">
        <v>2011</v>
      </c>
      <c r="B35772" t="s">
        <v>9406</v>
      </c>
      <c r="C35772">
        <v>740</v>
      </c>
      <c r="D35772" t="s">
        <v>9939</v>
      </c>
      <c r="E35772" t="s">
        <v>55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9666</v>
      </c>
    </row>
    <row r="35773" spans="1:19" hidden="1">
      <c r="A35773">
        <v>2011</v>
      </c>
      <c r="B35773" t="s">
        <v>9406</v>
      </c>
      <c r="C35773">
        <v>750</v>
      </c>
      <c r="D35773" t="s">
        <v>9939</v>
      </c>
      <c r="E35773" t="s">
        <v>552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9666</v>
      </c>
    </row>
    <row r="35774" spans="1:19" hidden="1">
      <c r="A35774">
        <v>2011</v>
      </c>
      <c r="B35774" t="s">
        <v>9406</v>
      </c>
      <c r="C35774">
        <v>760</v>
      </c>
      <c r="D35774" t="s">
        <v>9939</v>
      </c>
      <c r="E35774" t="s">
        <v>553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9666</v>
      </c>
    </row>
    <row r="35775" spans="1:19" hidden="1">
      <c r="A35775">
        <v>2011</v>
      </c>
      <c r="B35775" t="s">
        <v>9408</v>
      </c>
      <c r="C35775">
        <v>421</v>
      </c>
      <c r="D35775" t="s">
        <v>583</v>
      </c>
      <c r="E35775" t="s">
        <v>517</v>
      </c>
      <c r="F35775" t="s">
        <v>518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9666</v>
      </c>
    </row>
    <row r="35776" spans="1:19" hidden="1">
      <c r="A35776">
        <v>2011</v>
      </c>
      <c r="B35776" t="s">
        <v>9408</v>
      </c>
      <c r="C35776">
        <v>422</v>
      </c>
      <c r="D35776" t="s">
        <v>583</v>
      </c>
      <c r="E35776" t="s">
        <v>517</v>
      </c>
      <c r="F35776" t="s">
        <v>520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9666</v>
      </c>
    </row>
    <row r="35777" spans="1:19" hidden="1">
      <c r="A35777">
        <v>2011</v>
      </c>
      <c r="B35777" t="s">
        <v>9408</v>
      </c>
      <c r="C35777">
        <v>424</v>
      </c>
      <c r="D35777" t="s">
        <v>583</v>
      </c>
      <c r="E35777" t="s">
        <v>517</v>
      </c>
      <c r="F35777" t="s">
        <v>52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9666</v>
      </c>
    </row>
    <row r="35778" spans="1:19" hidden="1">
      <c r="A35778">
        <v>2011</v>
      </c>
      <c r="B35778" t="s">
        <v>9408</v>
      </c>
      <c r="C35778">
        <v>432</v>
      </c>
      <c r="D35778" t="s">
        <v>583</v>
      </c>
      <c r="E35778" t="s">
        <v>523</v>
      </c>
      <c r="F35778" t="s">
        <v>525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9666</v>
      </c>
    </row>
    <row r="35779" spans="1:19" hidden="1">
      <c r="A35779">
        <v>2011</v>
      </c>
      <c r="B35779" t="s">
        <v>9408</v>
      </c>
      <c r="C35779">
        <v>710</v>
      </c>
      <c r="D35779" t="s">
        <v>9939</v>
      </c>
      <c r="E35779" t="s">
        <v>548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9666</v>
      </c>
    </row>
    <row r="35780" spans="1:19" hidden="1">
      <c r="A35780">
        <v>2011</v>
      </c>
      <c r="B35780" t="s">
        <v>9408</v>
      </c>
      <c r="C35780">
        <v>720</v>
      </c>
      <c r="D35780" t="s">
        <v>9939</v>
      </c>
      <c r="E35780" t="s">
        <v>549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9666</v>
      </c>
    </row>
    <row r="35781" spans="1:19" hidden="1">
      <c r="A35781">
        <v>2011</v>
      </c>
      <c r="B35781" t="s">
        <v>9408</v>
      </c>
      <c r="C35781">
        <v>730</v>
      </c>
      <c r="D35781" t="s">
        <v>9939</v>
      </c>
      <c r="E35781" t="s">
        <v>550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9666</v>
      </c>
    </row>
    <row r="35782" spans="1:19" hidden="1">
      <c r="A35782">
        <v>2011</v>
      </c>
      <c r="B35782" t="s">
        <v>9408</v>
      </c>
      <c r="C35782">
        <v>740</v>
      </c>
      <c r="D35782" t="s">
        <v>9939</v>
      </c>
      <c r="E35782" t="s">
        <v>55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9666</v>
      </c>
    </row>
    <row r="35783" spans="1:19" hidden="1">
      <c r="A35783">
        <v>2011</v>
      </c>
      <c r="B35783" t="s">
        <v>9408</v>
      </c>
      <c r="C35783">
        <v>750</v>
      </c>
      <c r="D35783" t="s">
        <v>9939</v>
      </c>
      <c r="E35783" t="s">
        <v>552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9666</v>
      </c>
    </row>
    <row r="35784" spans="1:19" hidden="1">
      <c r="A35784">
        <v>2011</v>
      </c>
      <c r="B35784" t="s">
        <v>9408</v>
      </c>
      <c r="C35784">
        <v>760</v>
      </c>
      <c r="D35784" t="s">
        <v>9939</v>
      </c>
      <c r="E35784" t="s">
        <v>553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9666</v>
      </c>
    </row>
    <row r="35785" spans="1:19" hidden="1">
      <c r="A35785">
        <v>2011</v>
      </c>
      <c r="B35785" t="s">
        <v>9409</v>
      </c>
      <c r="C35785">
        <v>421</v>
      </c>
      <c r="D35785" t="s">
        <v>583</v>
      </c>
      <c r="E35785" t="s">
        <v>517</v>
      </c>
      <c r="F35785" t="s">
        <v>518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9666</v>
      </c>
    </row>
    <row r="35786" spans="1:19" hidden="1">
      <c r="A35786">
        <v>2011</v>
      </c>
      <c r="B35786" t="s">
        <v>9409</v>
      </c>
      <c r="C35786">
        <v>422</v>
      </c>
      <c r="D35786" t="s">
        <v>583</v>
      </c>
      <c r="E35786" t="s">
        <v>517</v>
      </c>
      <c r="F35786" t="s">
        <v>520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9666</v>
      </c>
    </row>
    <row r="35787" spans="1:19" hidden="1">
      <c r="A35787">
        <v>2011</v>
      </c>
      <c r="B35787" t="s">
        <v>9409</v>
      </c>
      <c r="C35787">
        <v>423</v>
      </c>
      <c r="D35787" t="s">
        <v>583</v>
      </c>
      <c r="E35787" t="s">
        <v>517</v>
      </c>
      <c r="F35787" t="s">
        <v>521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9666</v>
      </c>
    </row>
    <row r="35788" spans="1:19" hidden="1">
      <c r="A35788">
        <v>2011</v>
      </c>
      <c r="B35788" t="s">
        <v>9409</v>
      </c>
      <c r="C35788">
        <v>424</v>
      </c>
      <c r="D35788" t="s">
        <v>583</v>
      </c>
      <c r="E35788" t="s">
        <v>517</v>
      </c>
      <c r="F35788" t="s">
        <v>52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9666</v>
      </c>
    </row>
    <row r="35789" spans="1:19" hidden="1">
      <c r="A35789">
        <v>2011</v>
      </c>
      <c r="B35789" t="s">
        <v>9409</v>
      </c>
      <c r="C35789">
        <v>431</v>
      </c>
      <c r="D35789" t="s">
        <v>583</v>
      </c>
      <c r="E35789" t="s">
        <v>523</v>
      </c>
      <c r="F35789" t="s">
        <v>524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9666</v>
      </c>
    </row>
    <row r="35790" spans="1:19" hidden="1">
      <c r="A35790">
        <v>2011</v>
      </c>
      <c r="B35790" t="s">
        <v>9409</v>
      </c>
      <c r="C35790">
        <v>432</v>
      </c>
      <c r="D35790" t="s">
        <v>583</v>
      </c>
      <c r="E35790" t="s">
        <v>523</v>
      </c>
      <c r="F35790" t="s">
        <v>525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9666</v>
      </c>
    </row>
    <row r="35791" spans="1:19" hidden="1">
      <c r="A35791">
        <v>2011</v>
      </c>
      <c r="B35791" t="s">
        <v>9409</v>
      </c>
      <c r="C35791">
        <v>433</v>
      </c>
      <c r="D35791" t="s">
        <v>583</v>
      </c>
      <c r="E35791" t="s">
        <v>523</v>
      </c>
      <c r="F35791" t="s">
        <v>9941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9666</v>
      </c>
    </row>
    <row r="35792" spans="1:19" hidden="1">
      <c r="A35792">
        <v>2011</v>
      </c>
      <c r="B35792" t="s">
        <v>9409</v>
      </c>
      <c r="C35792">
        <v>710</v>
      </c>
      <c r="D35792" t="s">
        <v>9939</v>
      </c>
      <c r="E35792" t="s">
        <v>548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9666</v>
      </c>
    </row>
    <row r="35793" spans="1:19" hidden="1">
      <c r="A35793">
        <v>2011</v>
      </c>
      <c r="B35793" t="s">
        <v>9409</v>
      </c>
      <c r="C35793">
        <v>720</v>
      </c>
      <c r="D35793" t="s">
        <v>9939</v>
      </c>
      <c r="E35793" t="s">
        <v>549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9666</v>
      </c>
    </row>
    <row r="35794" spans="1:19" hidden="1">
      <c r="A35794">
        <v>2011</v>
      </c>
      <c r="B35794" t="s">
        <v>9409</v>
      </c>
      <c r="C35794">
        <v>730</v>
      </c>
      <c r="D35794" t="s">
        <v>9939</v>
      </c>
      <c r="E35794" t="s">
        <v>550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9666</v>
      </c>
    </row>
    <row r="35795" spans="1:19" hidden="1">
      <c r="A35795">
        <v>2011</v>
      </c>
      <c r="B35795" t="s">
        <v>9409</v>
      </c>
      <c r="C35795">
        <v>740</v>
      </c>
      <c r="D35795" t="s">
        <v>9939</v>
      </c>
      <c r="E35795" t="s">
        <v>55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9666</v>
      </c>
    </row>
    <row r="35796" spans="1:19" hidden="1">
      <c r="A35796">
        <v>2011</v>
      </c>
      <c r="B35796" t="s">
        <v>9409</v>
      </c>
      <c r="C35796">
        <v>750</v>
      </c>
      <c r="D35796" t="s">
        <v>9939</v>
      </c>
      <c r="E35796" t="s">
        <v>552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9666</v>
      </c>
    </row>
    <row r="35797" spans="1:19" hidden="1">
      <c r="A35797">
        <v>2011</v>
      </c>
      <c r="B35797" t="s">
        <v>9409</v>
      </c>
      <c r="C35797">
        <v>760</v>
      </c>
      <c r="D35797" t="s">
        <v>9939</v>
      </c>
      <c r="E35797" t="s">
        <v>553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9666</v>
      </c>
    </row>
    <row r="35798" spans="1:19" hidden="1">
      <c r="A35798">
        <v>2011</v>
      </c>
      <c r="B35798" t="s">
        <v>9410</v>
      </c>
      <c r="C35798">
        <v>241</v>
      </c>
      <c r="D35798" t="s">
        <v>429</v>
      </c>
      <c r="E35798" t="s">
        <v>457</v>
      </c>
      <c r="F35798" t="s">
        <v>114</v>
      </c>
      <c r="G35798" t="s">
        <v>479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9666</v>
      </c>
    </row>
    <row r="35799" spans="1:19" hidden="1">
      <c r="A35799">
        <v>2011</v>
      </c>
      <c r="B35799" t="s">
        <v>9410</v>
      </c>
      <c r="C35799">
        <v>242</v>
      </c>
      <c r="D35799" t="s">
        <v>429</v>
      </c>
      <c r="E35799" t="s">
        <v>457</v>
      </c>
      <c r="F35799" t="s">
        <v>114</v>
      </c>
      <c r="G35799" t="s">
        <v>482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9666</v>
      </c>
    </row>
    <row r="35800" spans="1:19" hidden="1">
      <c r="A35800">
        <v>2011</v>
      </c>
      <c r="B35800" t="s">
        <v>9410</v>
      </c>
      <c r="C35800">
        <v>243</v>
      </c>
      <c r="D35800" t="s">
        <v>429</v>
      </c>
      <c r="E35800" t="s">
        <v>457</v>
      </c>
      <c r="F35800" t="s">
        <v>114</v>
      </c>
      <c r="G35800" t="s">
        <v>484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9666</v>
      </c>
    </row>
    <row r="35801" spans="1:19" hidden="1">
      <c r="A35801">
        <v>2011</v>
      </c>
      <c r="B35801" t="s">
        <v>9410</v>
      </c>
      <c r="C35801">
        <v>412</v>
      </c>
      <c r="D35801" t="s">
        <v>583</v>
      </c>
      <c r="E35801" t="s">
        <v>512</v>
      </c>
      <c r="F35801" t="s">
        <v>514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9666</v>
      </c>
    </row>
    <row r="35802" spans="1:19" hidden="1">
      <c r="A35802">
        <v>2011</v>
      </c>
      <c r="B35802" t="s">
        <v>9410</v>
      </c>
      <c r="C35802">
        <v>421</v>
      </c>
      <c r="D35802" t="s">
        <v>583</v>
      </c>
      <c r="E35802" t="s">
        <v>517</v>
      </c>
      <c r="F35802" t="s">
        <v>518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9666</v>
      </c>
    </row>
    <row r="35803" spans="1:19" hidden="1">
      <c r="A35803">
        <v>2011</v>
      </c>
      <c r="B35803" t="s">
        <v>9410</v>
      </c>
      <c r="C35803">
        <v>422</v>
      </c>
      <c r="D35803" t="s">
        <v>583</v>
      </c>
      <c r="E35803" t="s">
        <v>517</v>
      </c>
      <c r="F35803" t="s">
        <v>520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9666</v>
      </c>
    </row>
    <row r="35804" spans="1:19" hidden="1">
      <c r="A35804">
        <v>2011</v>
      </c>
      <c r="B35804" t="s">
        <v>9410</v>
      </c>
      <c r="C35804">
        <v>423</v>
      </c>
      <c r="D35804" t="s">
        <v>583</v>
      </c>
      <c r="E35804" t="s">
        <v>517</v>
      </c>
      <c r="F35804" t="s">
        <v>521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9666</v>
      </c>
    </row>
    <row r="35805" spans="1:19" hidden="1">
      <c r="A35805">
        <v>2011</v>
      </c>
      <c r="B35805" t="s">
        <v>9410</v>
      </c>
      <c r="C35805">
        <v>424</v>
      </c>
      <c r="D35805" t="s">
        <v>583</v>
      </c>
      <c r="E35805" t="s">
        <v>517</v>
      </c>
      <c r="F35805" t="s">
        <v>52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9666</v>
      </c>
    </row>
    <row r="35806" spans="1:19" hidden="1">
      <c r="A35806">
        <v>2011</v>
      </c>
      <c r="B35806" t="s">
        <v>9410</v>
      </c>
      <c r="C35806">
        <v>431</v>
      </c>
      <c r="D35806" t="s">
        <v>583</v>
      </c>
      <c r="E35806" t="s">
        <v>523</v>
      </c>
      <c r="F35806" t="s">
        <v>524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9666</v>
      </c>
    </row>
    <row r="35807" spans="1:19" hidden="1">
      <c r="A35807">
        <v>2011</v>
      </c>
      <c r="B35807" t="s">
        <v>9410</v>
      </c>
      <c r="C35807">
        <v>432</v>
      </c>
      <c r="D35807" t="s">
        <v>583</v>
      </c>
      <c r="E35807" t="s">
        <v>523</v>
      </c>
      <c r="F35807" t="s">
        <v>525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9666</v>
      </c>
    </row>
    <row r="35808" spans="1:19" hidden="1">
      <c r="A35808">
        <v>2011</v>
      </c>
      <c r="B35808" t="s">
        <v>9410</v>
      </c>
      <c r="C35808">
        <v>433</v>
      </c>
      <c r="D35808" t="s">
        <v>583</v>
      </c>
      <c r="E35808" t="s">
        <v>523</v>
      </c>
      <c r="F35808" t="s">
        <v>9941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9666</v>
      </c>
    </row>
    <row r="35809" spans="1:19" hidden="1">
      <c r="A35809">
        <v>2011</v>
      </c>
      <c r="B35809" t="s">
        <v>9410</v>
      </c>
      <c r="C35809">
        <v>710</v>
      </c>
      <c r="D35809" t="s">
        <v>9939</v>
      </c>
      <c r="E35809" t="s">
        <v>548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9666</v>
      </c>
    </row>
    <row r="35810" spans="1:19" hidden="1">
      <c r="A35810">
        <v>2011</v>
      </c>
      <c r="B35810" t="s">
        <v>9410</v>
      </c>
      <c r="C35810">
        <v>720</v>
      </c>
      <c r="D35810" t="s">
        <v>9939</v>
      </c>
      <c r="E35810" t="s">
        <v>549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9666</v>
      </c>
    </row>
    <row r="35811" spans="1:19" hidden="1">
      <c r="A35811">
        <v>2011</v>
      </c>
      <c r="B35811" t="s">
        <v>9410</v>
      </c>
      <c r="C35811">
        <v>730</v>
      </c>
      <c r="D35811" t="s">
        <v>9939</v>
      </c>
      <c r="E35811" t="s">
        <v>550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9666</v>
      </c>
    </row>
    <row r="35812" spans="1:19" hidden="1">
      <c r="A35812">
        <v>2011</v>
      </c>
      <c r="B35812" t="s">
        <v>9410</v>
      </c>
      <c r="C35812">
        <v>740</v>
      </c>
      <c r="D35812" t="s">
        <v>9939</v>
      </c>
      <c r="E35812" t="s">
        <v>55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9666</v>
      </c>
    </row>
    <row r="35813" spans="1:19" hidden="1">
      <c r="A35813">
        <v>2011</v>
      </c>
      <c r="B35813" t="s">
        <v>9410</v>
      </c>
      <c r="C35813">
        <v>750</v>
      </c>
      <c r="D35813" t="s">
        <v>9939</v>
      </c>
      <c r="E35813" t="s">
        <v>552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9666</v>
      </c>
    </row>
    <row r="35814" spans="1:19" hidden="1">
      <c r="A35814">
        <v>2011</v>
      </c>
      <c r="B35814" t="s">
        <v>9410</v>
      </c>
      <c r="C35814">
        <v>760</v>
      </c>
      <c r="D35814" t="s">
        <v>9939</v>
      </c>
      <c r="E35814" t="s">
        <v>553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9666</v>
      </c>
    </row>
    <row r="35815" spans="1:19" hidden="1">
      <c r="A35815">
        <v>2011</v>
      </c>
      <c r="B35815" t="s">
        <v>9413</v>
      </c>
      <c r="C35815">
        <v>421</v>
      </c>
      <c r="D35815" t="s">
        <v>583</v>
      </c>
      <c r="E35815" t="s">
        <v>517</v>
      </c>
      <c r="F35815" t="s">
        <v>518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9666</v>
      </c>
    </row>
    <row r="35816" spans="1:19" hidden="1">
      <c r="A35816">
        <v>2011</v>
      </c>
      <c r="B35816" t="s">
        <v>9413</v>
      </c>
      <c r="C35816">
        <v>422</v>
      </c>
      <c r="D35816" t="s">
        <v>583</v>
      </c>
      <c r="E35816" t="s">
        <v>517</v>
      </c>
      <c r="F35816" t="s">
        <v>520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9666</v>
      </c>
    </row>
    <row r="35817" spans="1:19" hidden="1">
      <c r="A35817">
        <v>2011</v>
      </c>
      <c r="B35817" t="s">
        <v>9413</v>
      </c>
      <c r="C35817">
        <v>423</v>
      </c>
      <c r="D35817" t="s">
        <v>583</v>
      </c>
      <c r="E35817" t="s">
        <v>517</v>
      </c>
      <c r="F35817" t="s">
        <v>521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9666</v>
      </c>
    </row>
    <row r="35818" spans="1:19" hidden="1">
      <c r="A35818">
        <v>2011</v>
      </c>
      <c r="B35818" t="s">
        <v>9413</v>
      </c>
      <c r="C35818">
        <v>424</v>
      </c>
      <c r="D35818" t="s">
        <v>583</v>
      </c>
      <c r="E35818" t="s">
        <v>517</v>
      </c>
      <c r="F35818" t="s">
        <v>52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9666</v>
      </c>
    </row>
    <row r="35819" spans="1:19" hidden="1">
      <c r="A35819">
        <v>2011</v>
      </c>
      <c r="B35819" t="s">
        <v>9413</v>
      </c>
      <c r="C35819">
        <v>432</v>
      </c>
      <c r="D35819" t="s">
        <v>583</v>
      </c>
      <c r="E35819" t="s">
        <v>523</v>
      </c>
      <c r="F35819" t="s">
        <v>525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9666</v>
      </c>
    </row>
    <row r="35820" spans="1:19" hidden="1">
      <c r="A35820">
        <v>2011</v>
      </c>
      <c r="B35820" t="s">
        <v>9413</v>
      </c>
      <c r="C35820">
        <v>433</v>
      </c>
      <c r="D35820" t="s">
        <v>583</v>
      </c>
      <c r="E35820" t="s">
        <v>523</v>
      </c>
      <c r="F35820" t="s">
        <v>9941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9666</v>
      </c>
    </row>
    <row r="35821" spans="1:19" hidden="1">
      <c r="A35821">
        <v>2011</v>
      </c>
      <c r="B35821" t="s">
        <v>9413</v>
      </c>
      <c r="C35821">
        <v>710</v>
      </c>
      <c r="D35821" t="s">
        <v>9939</v>
      </c>
      <c r="E35821" t="s">
        <v>548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9666</v>
      </c>
    </row>
    <row r="35822" spans="1:19" hidden="1">
      <c r="A35822">
        <v>2011</v>
      </c>
      <c r="B35822" t="s">
        <v>9413</v>
      </c>
      <c r="C35822">
        <v>720</v>
      </c>
      <c r="D35822" t="s">
        <v>9939</v>
      </c>
      <c r="E35822" t="s">
        <v>549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9666</v>
      </c>
    </row>
    <row r="35823" spans="1:19" hidden="1">
      <c r="A35823">
        <v>2011</v>
      </c>
      <c r="B35823" t="s">
        <v>9413</v>
      </c>
      <c r="C35823">
        <v>730</v>
      </c>
      <c r="D35823" t="s">
        <v>9939</v>
      </c>
      <c r="E35823" t="s">
        <v>550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9666</v>
      </c>
    </row>
    <row r="35824" spans="1:19" hidden="1">
      <c r="A35824">
        <v>2011</v>
      </c>
      <c r="B35824" t="s">
        <v>9413</v>
      </c>
      <c r="C35824">
        <v>740</v>
      </c>
      <c r="D35824" t="s">
        <v>9939</v>
      </c>
      <c r="E35824" t="s">
        <v>55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9666</v>
      </c>
    </row>
    <row r="35825" spans="1:19" hidden="1">
      <c r="A35825">
        <v>2011</v>
      </c>
      <c r="B35825" t="s">
        <v>9413</v>
      </c>
      <c r="C35825">
        <v>750</v>
      </c>
      <c r="D35825" t="s">
        <v>9939</v>
      </c>
      <c r="E35825" t="s">
        <v>552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9666</v>
      </c>
    </row>
    <row r="35826" spans="1:19" hidden="1">
      <c r="A35826">
        <v>2011</v>
      </c>
      <c r="B35826" t="s">
        <v>9413</v>
      </c>
      <c r="C35826">
        <v>760</v>
      </c>
      <c r="D35826" t="s">
        <v>9939</v>
      </c>
      <c r="E35826" t="s">
        <v>553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9666</v>
      </c>
    </row>
    <row r="35827" spans="1:19" hidden="1">
      <c r="A35827">
        <v>2011</v>
      </c>
      <c r="B35827" t="s">
        <v>9416</v>
      </c>
      <c r="C35827">
        <v>421</v>
      </c>
      <c r="D35827" t="s">
        <v>583</v>
      </c>
      <c r="E35827" t="s">
        <v>517</v>
      </c>
      <c r="F35827" t="s">
        <v>518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9666</v>
      </c>
    </row>
    <row r="35828" spans="1:19" hidden="1">
      <c r="A35828">
        <v>2011</v>
      </c>
      <c r="B35828" t="s">
        <v>9416</v>
      </c>
      <c r="C35828">
        <v>422</v>
      </c>
      <c r="D35828" t="s">
        <v>583</v>
      </c>
      <c r="E35828" t="s">
        <v>517</v>
      </c>
      <c r="F35828" t="s">
        <v>520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9666</v>
      </c>
    </row>
    <row r="35829" spans="1:19" hidden="1">
      <c r="A35829">
        <v>2011</v>
      </c>
      <c r="B35829" t="s">
        <v>9416</v>
      </c>
      <c r="C35829">
        <v>423</v>
      </c>
      <c r="D35829" t="s">
        <v>583</v>
      </c>
      <c r="E35829" t="s">
        <v>517</v>
      </c>
      <c r="F35829" t="s">
        <v>521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9666</v>
      </c>
    </row>
    <row r="35830" spans="1:19" hidden="1">
      <c r="A35830">
        <v>2011</v>
      </c>
      <c r="B35830" t="s">
        <v>9416</v>
      </c>
      <c r="C35830">
        <v>424</v>
      </c>
      <c r="D35830" t="s">
        <v>583</v>
      </c>
      <c r="E35830" t="s">
        <v>517</v>
      </c>
      <c r="F35830" t="s">
        <v>52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9666</v>
      </c>
    </row>
    <row r="35831" spans="1:19" hidden="1">
      <c r="A35831">
        <v>2011</v>
      </c>
      <c r="B35831" t="s">
        <v>9416</v>
      </c>
      <c r="C35831">
        <v>431</v>
      </c>
      <c r="D35831" t="s">
        <v>583</v>
      </c>
      <c r="E35831" t="s">
        <v>523</v>
      </c>
      <c r="F35831" t="s">
        <v>524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9666</v>
      </c>
    </row>
    <row r="35832" spans="1:19" hidden="1">
      <c r="A35832">
        <v>2011</v>
      </c>
      <c r="B35832" t="s">
        <v>9416</v>
      </c>
      <c r="C35832">
        <v>640</v>
      </c>
      <c r="D35832" t="s">
        <v>496</v>
      </c>
      <c r="E35832" t="s">
        <v>595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9666</v>
      </c>
    </row>
    <row r="35833" spans="1:19" hidden="1">
      <c r="A35833">
        <v>2011</v>
      </c>
      <c r="B35833" t="s">
        <v>9416</v>
      </c>
      <c r="C35833">
        <v>710</v>
      </c>
      <c r="D35833" t="s">
        <v>9939</v>
      </c>
      <c r="E35833" t="s">
        <v>548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9666</v>
      </c>
    </row>
    <row r="35834" spans="1:19" hidden="1">
      <c r="A35834">
        <v>2011</v>
      </c>
      <c r="B35834" t="s">
        <v>9416</v>
      </c>
      <c r="C35834">
        <v>720</v>
      </c>
      <c r="D35834" t="s">
        <v>9939</v>
      </c>
      <c r="E35834" t="s">
        <v>549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9666</v>
      </c>
    </row>
    <row r="35835" spans="1:19" hidden="1">
      <c r="A35835">
        <v>2011</v>
      </c>
      <c r="B35835" t="s">
        <v>9416</v>
      </c>
      <c r="C35835">
        <v>730</v>
      </c>
      <c r="D35835" t="s">
        <v>9939</v>
      </c>
      <c r="E35835" t="s">
        <v>550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9666</v>
      </c>
    </row>
    <row r="35836" spans="1:19" hidden="1">
      <c r="A35836">
        <v>2011</v>
      </c>
      <c r="B35836" t="s">
        <v>9416</v>
      </c>
      <c r="C35836">
        <v>740</v>
      </c>
      <c r="D35836" t="s">
        <v>9939</v>
      </c>
      <c r="E35836" t="s">
        <v>55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9666</v>
      </c>
    </row>
    <row r="35837" spans="1:19" hidden="1">
      <c r="A35837">
        <v>2011</v>
      </c>
      <c r="B35837" t="s">
        <v>9416</v>
      </c>
      <c r="C35837">
        <v>750</v>
      </c>
      <c r="D35837" t="s">
        <v>9939</v>
      </c>
      <c r="E35837" t="s">
        <v>552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9666</v>
      </c>
    </row>
    <row r="35838" spans="1:19" hidden="1">
      <c r="A35838">
        <v>2011</v>
      </c>
      <c r="B35838" t="s">
        <v>9416</v>
      </c>
      <c r="C35838">
        <v>760</v>
      </c>
      <c r="D35838" t="s">
        <v>9939</v>
      </c>
      <c r="E35838" t="s">
        <v>553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9666</v>
      </c>
    </row>
    <row r="35839" spans="1:19" hidden="1">
      <c r="A35839">
        <v>2011</v>
      </c>
      <c r="B35839" t="s">
        <v>9419</v>
      </c>
      <c r="C35839">
        <v>228</v>
      </c>
      <c r="D35839" t="s">
        <v>429</v>
      </c>
      <c r="E35839" t="s">
        <v>457</v>
      </c>
      <c r="F35839" t="s">
        <v>460</v>
      </c>
      <c r="G35839" t="s">
        <v>473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9666</v>
      </c>
    </row>
    <row r="35840" spans="1:19" hidden="1">
      <c r="A35840">
        <v>2011</v>
      </c>
      <c r="B35840" t="s">
        <v>9419</v>
      </c>
      <c r="C35840">
        <v>230</v>
      </c>
      <c r="D35840" t="s">
        <v>429</v>
      </c>
      <c r="E35840" t="s">
        <v>457</v>
      </c>
      <c r="F35840" t="s">
        <v>474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9666</v>
      </c>
    </row>
    <row r="35841" spans="1:19" hidden="1">
      <c r="A35841">
        <v>2011</v>
      </c>
      <c r="B35841" t="s">
        <v>9419</v>
      </c>
      <c r="C35841">
        <v>411</v>
      </c>
      <c r="D35841" t="s">
        <v>583</v>
      </c>
      <c r="E35841" t="s">
        <v>512</v>
      </c>
      <c r="F35841" t="s">
        <v>513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9666</v>
      </c>
    </row>
    <row r="35842" spans="1:19" hidden="1">
      <c r="A35842">
        <v>2011</v>
      </c>
      <c r="B35842" t="s">
        <v>9419</v>
      </c>
      <c r="C35842">
        <v>412</v>
      </c>
      <c r="D35842" t="s">
        <v>583</v>
      </c>
      <c r="E35842" t="s">
        <v>512</v>
      </c>
      <c r="F35842" t="s">
        <v>514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9666</v>
      </c>
    </row>
    <row r="35843" spans="1:19" hidden="1">
      <c r="A35843">
        <v>2011</v>
      </c>
      <c r="B35843" t="s">
        <v>9419</v>
      </c>
      <c r="C35843">
        <v>421</v>
      </c>
      <c r="D35843" t="s">
        <v>583</v>
      </c>
      <c r="E35843" t="s">
        <v>517</v>
      </c>
      <c r="F35843" t="s">
        <v>518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9666</v>
      </c>
    </row>
    <row r="35844" spans="1:19" hidden="1">
      <c r="A35844">
        <v>2011</v>
      </c>
      <c r="B35844" t="s">
        <v>9419</v>
      </c>
      <c r="C35844">
        <v>422</v>
      </c>
      <c r="D35844" t="s">
        <v>583</v>
      </c>
      <c r="E35844" t="s">
        <v>517</v>
      </c>
      <c r="F35844" t="s">
        <v>520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9666</v>
      </c>
    </row>
    <row r="35845" spans="1:19" hidden="1">
      <c r="A35845">
        <v>2011</v>
      </c>
      <c r="B35845" t="s">
        <v>9419</v>
      </c>
      <c r="C35845">
        <v>423</v>
      </c>
      <c r="D35845" t="s">
        <v>583</v>
      </c>
      <c r="E35845" t="s">
        <v>517</v>
      </c>
      <c r="F35845" t="s">
        <v>521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9666</v>
      </c>
    </row>
    <row r="35846" spans="1:19" hidden="1">
      <c r="A35846">
        <v>2011</v>
      </c>
      <c r="B35846" t="s">
        <v>9419</v>
      </c>
      <c r="C35846">
        <v>424</v>
      </c>
      <c r="D35846" t="s">
        <v>583</v>
      </c>
      <c r="E35846" t="s">
        <v>517</v>
      </c>
      <c r="F35846" t="s">
        <v>52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9666</v>
      </c>
    </row>
    <row r="35847" spans="1:19" hidden="1">
      <c r="A35847">
        <v>2011</v>
      </c>
      <c r="B35847" t="s">
        <v>9419</v>
      </c>
      <c r="C35847">
        <v>431</v>
      </c>
      <c r="D35847" t="s">
        <v>583</v>
      </c>
      <c r="E35847" t="s">
        <v>523</v>
      </c>
      <c r="F35847" t="s">
        <v>524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9666</v>
      </c>
    </row>
    <row r="35848" spans="1:19" hidden="1">
      <c r="A35848">
        <v>2011</v>
      </c>
      <c r="B35848" t="s">
        <v>9419</v>
      </c>
      <c r="C35848">
        <v>432</v>
      </c>
      <c r="D35848" t="s">
        <v>583</v>
      </c>
      <c r="E35848" t="s">
        <v>523</v>
      </c>
      <c r="F35848" t="s">
        <v>525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9666</v>
      </c>
    </row>
    <row r="35849" spans="1:19" hidden="1">
      <c r="A35849">
        <v>2011</v>
      </c>
      <c r="B35849" t="s">
        <v>9419</v>
      </c>
      <c r="C35849">
        <v>433</v>
      </c>
      <c r="D35849" t="s">
        <v>583</v>
      </c>
      <c r="E35849" t="s">
        <v>523</v>
      </c>
      <c r="F35849" t="s">
        <v>9941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9666</v>
      </c>
    </row>
    <row r="35850" spans="1:19" hidden="1">
      <c r="A35850">
        <v>2011</v>
      </c>
      <c r="B35850" t="s">
        <v>9419</v>
      </c>
      <c r="C35850">
        <v>510</v>
      </c>
      <c r="D35850" t="s">
        <v>490</v>
      </c>
      <c r="E35850" t="s">
        <v>53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9666</v>
      </c>
    </row>
    <row r="35851" spans="1:19" hidden="1">
      <c r="A35851">
        <v>2011</v>
      </c>
      <c r="B35851" t="s">
        <v>9419</v>
      </c>
      <c r="C35851">
        <v>520</v>
      </c>
      <c r="D35851" t="s">
        <v>490</v>
      </c>
      <c r="E35851" t="s">
        <v>534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9666</v>
      </c>
    </row>
    <row r="35852" spans="1:19" hidden="1">
      <c r="A35852">
        <v>2011</v>
      </c>
      <c r="B35852" t="s">
        <v>9419</v>
      </c>
      <c r="C35852">
        <v>531</v>
      </c>
      <c r="D35852" t="s">
        <v>490</v>
      </c>
      <c r="E35852" t="s">
        <v>535</v>
      </c>
      <c r="F35852" t="s">
        <v>536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9666</v>
      </c>
    </row>
    <row r="35853" spans="1:19" hidden="1">
      <c r="A35853">
        <v>2011</v>
      </c>
      <c r="B35853" t="s">
        <v>9419</v>
      </c>
      <c r="C35853">
        <v>532</v>
      </c>
      <c r="D35853" t="s">
        <v>490</v>
      </c>
      <c r="E35853" t="s">
        <v>535</v>
      </c>
      <c r="F35853" t="s">
        <v>537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9666</v>
      </c>
    </row>
    <row r="35854" spans="1:19" hidden="1">
      <c r="A35854">
        <v>2011</v>
      </c>
      <c r="B35854" t="s">
        <v>9419</v>
      </c>
      <c r="C35854">
        <v>540</v>
      </c>
      <c r="D35854" t="s">
        <v>490</v>
      </c>
      <c r="E35854" t="s">
        <v>53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9666</v>
      </c>
    </row>
    <row r="35855" spans="1:19" hidden="1">
      <c r="A35855">
        <v>2011</v>
      </c>
      <c r="B35855" t="s">
        <v>9419</v>
      </c>
      <c r="C35855">
        <v>550</v>
      </c>
      <c r="D35855" t="s">
        <v>490</v>
      </c>
      <c r="E35855" t="s">
        <v>9937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9666</v>
      </c>
    </row>
    <row r="35856" spans="1:19" hidden="1">
      <c r="A35856">
        <v>2011</v>
      </c>
      <c r="B35856" t="s">
        <v>9419</v>
      </c>
      <c r="C35856">
        <v>640</v>
      </c>
      <c r="D35856" t="s">
        <v>496</v>
      </c>
      <c r="E35856" t="s">
        <v>595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9666</v>
      </c>
    </row>
    <row r="35857" spans="1:19" hidden="1">
      <c r="A35857">
        <v>2011</v>
      </c>
      <c r="B35857" t="s">
        <v>9419</v>
      </c>
      <c r="C35857">
        <v>650</v>
      </c>
      <c r="D35857" t="s">
        <v>496</v>
      </c>
      <c r="E35857" t="s">
        <v>546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9666</v>
      </c>
    </row>
    <row r="35858" spans="1:19" hidden="1">
      <c r="A35858">
        <v>2011</v>
      </c>
      <c r="B35858" t="s">
        <v>9419</v>
      </c>
      <c r="C35858">
        <v>710</v>
      </c>
      <c r="D35858" t="s">
        <v>9939</v>
      </c>
      <c r="E35858" t="s">
        <v>548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9666</v>
      </c>
    </row>
    <row r="35859" spans="1:19" hidden="1">
      <c r="A35859">
        <v>2011</v>
      </c>
      <c r="B35859" t="s">
        <v>9419</v>
      </c>
      <c r="C35859">
        <v>720</v>
      </c>
      <c r="D35859" t="s">
        <v>9939</v>
      </c>
      <c r="E35859" t="s">
        <v>549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9666</v>
      </c>
    </row>
    <row r="35860" spans="1:19" hidden="1">
      <c r="A35860">
        <v>2011</v>
      </c>
      <c r="B35860" t="s">
        <v>9419</v>
      </c>
      <c r="C35860">
        <v>730</v>
      </c>
      <c r="D35860" t="s">
        <v>9939</v>
      </c>
      <c r="E35860" t="s">
        <v>550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9666</v>
      </c>
    </row>
    <row r="35861" spans="1:19" hidden="1">
      <c r="A35861">
        <v>2011</v>
      </c>
      <c r="B35861" t="s">
        <v>9419</v>
      </c>
      <c r="C35861">
        <v>740</v>
      </c>
      <c r="D35861" t="s">
        <v>9939</v>
      </c>
      <c r="E35861" t="s">
        <v>55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9666</v>
      </c>
    </row>
    <row r="35862" spans="1:19" hidden="1">
      <c r="A35862">
        <v>2011</v>
      </c>
      <c r="B35862" t="s">
        <v>9419</v>
      </c>
      <c r="C35862">
        <v>750</v>
      </c>
      <c r="D35862" t="s">
        <v>9939</v>
      </c>
      <c r="E35862" t="s">
        <v>552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9666</v>
      </c>
    </row>
    <row r="35863" spans="1:19" hidden="1">
      <c r="A35863">
        <v>2011</v>
      </c>
      <c r="B35863" t="s">
        <v>9419</v>
      </c>
      <c r="C35863">
        <v>760</v>
      </c>
      <c r="D35863" t="s">
        <v>9939</v>
      </c>
      <c r="E35863" t="s">
        <v>553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9666</v>
      </c>
    </row>
    <row r="35864" spans="1:19" hidden="1">
      <c r="A35864">
        <v>2011</v>
      </c>
      <c r="B35864" t="s">
        <v>9610</v>
      </c>
      <c r="C35864">
        <v>228</v>
      </c>
      <c r="D35864" t="s">
        <v>429</v>
      </c>
      <c r="E35864" t="s">
        <v>457</v>
      </c>
      <c r="F35864" t="s">
        <v>460</v>
      </c>
      <c r="G35864" t="s">
        <v>473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9666</v>
      </c>
    </row>
    <row r="35865" spans="1:19" hidden="1">
      <c r="A35865">
        <v>2011</v>
      </c>
      <c r="B35865" t="s">
        <v>9610</v>
      </c>
      <c r="C35865">
        <v>411</v>
      </c>
      <c r="D35865" t="s">
        <v>583</v>
      </c>
      <c r="E35865" t="s">
        <v>512</v>
      </c>
      <c r="F35865" t="s">
        <v>513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9666</v>
      </c>
    </row>
    <row r="35866" spans="1:19" hidden="1">
      <c r="A35866">
        <v>2011</v>
      </c>
      <c r="B35866" t="s">
        <v>9610</v>
      </c>
      <c r="C35866">
        <v>412</v>
      </c>
      <c r="D35866" t="s">
        <v>583</v>
      </c>
      <c r="E35866" t="s">
        <v>512</v>
      </c>
      <c r="F35866" t="s">
        <v>514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9666</v>
      </c>
    </row>
    <row r="35867" spans="1:19" hidden="1">
      <c r="A35867">
        <v>2011</v>
      </c>
      <c r="B35867" t="s">
        <v>9610</v>
      </c>
      <c r="C35867">
        <v>421</v>
      </c>
      <c r="D35867" t="s">
        <v>583</v>
      </c>
      <c r="E35867" t="s">
        <v>517</v>
      </c>
      <c r="F35867" t="s">
        <v>518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9666</v>
      </c>
    </row>
    <row r="35868" spans="1:19" hidden="1">
      <c r="A35868">
        <v>2011</v>
      </c>
      <c r="B35868" t="s">
        <v>9610</v>
      </c>
      <c r="C35868">
        <v>422</v>
      </c>
      <c r="D35868" t="s">
        <v>583</v>
      </c>
      <c r="E35868" t="s">
        <v>517</v>
      </c>
      <c r="F35868" t="s">
        <v>520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9666</v>
      </c>
    </row>
    <row r="35869" spans="1:19" hidden="1">
      <c r="A35869">
        <v>2011</v>
      </c>
      <c r="B35869" t="s">
        <v>9610</v>
      </c>
      <c r="C35869">
        <v>423</v>
      </c>
      <c r="D35869" t="s">
        <v>583</v>
      </c>
      <c r="E35869" t="s">
        <v>517</v>
      </c>
      <c r="F35869" t="s">
        <v>521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9666</v>
      </c>
    </row>
    <row r="35870" spans="1:19" hidden="1">
      <c r="A35870">
        <v>2011</v>
      </c>
      <c r="B35870" t="s">
        <v>9610</v>
      </c>
      <c r="C35870">
        <v>424</v>
      </c>
      <c r="D35870" t="s">
        <v>583</v>
      </c>
      <c r="E35870" t="s">
        <v>517</v>
      </c>
      <c r="F35870" t="s">
        <v>52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9666</v>
      </c>
    </row>
    <row r="35871" spans="1:19" hidden="1">
      <c r="A35871">
        <v>2011</v>
      </c>
      <c r="B35871" t="s">
        <v>9610</v>
      </c>
      <c r="C35871">
        <v>431</v>
      </c>
      <c r="D35871" t="s">
        <v>583</v>
      </c>
      <c r="E35871" t="s">
        <v>523</v>
      </c>
      <c r="F35871" t="s">
        <v>524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9666</v>
      </c>
    </row>
    <row r="35872" spans="1:19" hidden="1">
      <c r="A35872">
        <v>2011</v>
      </c>
      <c r="B35872" t="s">
        <v>9610</v>
      </c>
      <c r="C35872">
        <v>432</v>
      </c>
      <c r="D35872" t="s">
        <v>583</v>
      </c>
      <c r="E35872" t="s">
        <v>523</v>
      </c>
      <c r="F35872" t="s">
        <v>525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9666</v>
      </c>
    </row>
    <row r="35873" spans="1:19" hidden="1">
      <c r="A35873">
        <v>2011</v>
      </c>
      <c r="B35873" t="s">
        <v>9610</v>
      </c>
      <c r="C35873">
        <v>433</v>
      </c>
      <c r="D35873" t="s">
        <v>583</v>
      </c>
      <c r="E35873" t="s">
        <v>523</v>
      </c>
      <c r="F35873" t="s">
        <v>9941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9666</v>
      </c>
    </row>
    <row r="35874" spans="1:19" hidden="1">
      <c r="A35874">
        <v>2011</v>
      </c>
      <c r="B35874" t="s">
        <v>9610</v>
      </c>
      <c r="C35874">
        <v>510</v>
      </c>
      <c r="D35874" t="s">
        <v>490</v>
      </c>
      <c r="E35874" t="s">
        <v>53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9666</v>
      </c>
    </row>
    <row r="35875" spans="1:19" hidden="1">
      <c r="A35875">
        <v>2011</v>
      </c>
      <c r="B35875" t="s">
        <v>9610</v>
      </c>
      <c r="C35875">
        <v>520</v>
      </c>
      <c r="D35875" t="s">
        <v>490</v>
      </c>
      <c r="E35875" t="s">
        <v>534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9666</v>
      </c>
    </row>
    <row r="35876" spans="1:19" hidden="1">
      <c r="A35876">
        <v>2011</v>
      </c>
      <c r="B35876" t="s">
        <v>9610</v>
      </c>
      <c r="C35876">
        <v>531</v>
      </c>
      <c r="D35876" t="s">
        <v>490</v>
      </c>
      <c r="E35876" t="s">
        <v>535</v>
      </c>
      <c r="F35876" t="s">
        <v>536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9666</v>
      </c>
    </row>
    <row r="35877" spans="1:19" hidden="1">
      <c r="A35877">
        <v>2011</v>
      </c>
      <c r="B35877" t="s">
        <v>9610</v>
      </c>
      <c r="C35877">
        <v>532</v>
      </c>
      <c r="D35877" t="s">
        <v>490</v>
      </c>
      <c r="E35877" t="s">
        <v>535</v>
      </c>
      <c r="F35877" t="s">
        <v>537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9666</v>
      </c>
    </row>
    <row r="35878" spans="1:19" hidden="1">
      <c r="A35878">
        <v>2011</v>
      </c>
      <c r="B35878" t="s">
        <v>9610</v>
      </c>
      <c r="C35878">
        <v>540</v>
      </c>
      <c r="D35878" t="s">
        <v>490</v>
      </c>
      <c r="E35878" t="s">
        <v>53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9666</v>
      </c>
    </row>
    <row r="35879" spans="1:19" hidden="1">
      <c r="A35879">
        <v>2011</v>
      </c>
      <c r="B35879" t="s">
        <v>9610</v>
      </c>
      <c r="C35879">
        <v>550</v>
      </c>
      <c r="D35879" t="s">
        <v>490</v>
      </c>
      <c r="E35879" t="s">
        <v>9937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9666</v>
      </c>
    </row>
    <row r="35880" spans="1:19" hidden="1">
      <c r="A35880">
        <v>2011</v>
      </c>
      <c r="B35880" t="s">
        <v>9610</v>
      </c>
      <c r="C35880">
        <v>640</v>
      </c>
      <c r="D35880" t="s">
        <v>496</v>
      </c>
      <c r="E35880" t="s">
        <v>595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9666</v>
      </c>
    </row>
    <row r="35881" spans="1:19" hidden="1">
      <c r="A35881">
        <v>2011</v>
      </c>
      <c r="B35881" t="s">
        <v>9610</v>
      </c>
      <c r="C35881">
        <v>710</v>
      </c>
      <c r="D35881" t="s">
        <v>9939</v>
      </c>
      <c r="E35881" t="s">
        <v>548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9666</v>
      </c>
    </row>
    <row r="35882" spans="1:19" hidden="1">
      <c r="A35882">
        <v>2011</v>
      </c>
      <c r="B35882" t="s">
        <v>9610</v>
      </c>
      <c r="C35882">
        <v>720</v>
      </c>
      <c r="D35882" t="s">
        <v>9939</v>
      </c>
      <c r="E35882" t="s">
        <v>549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9666</v>
      </c>
    </row>
    <row r="35883" spans="1:19" hidden="1">
      <c r="A35883">
        <v>2011</v>
      </c>
      <c r="B35883" t="s">
        <v>9610</v>
      </c>
      <c r="C35883">
        <v>730</v>
      </c>
      <c r="D35883" t="s">
        <v>9939</v>
      </c>
      <c r="E35883" t="s">
        <v>550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9666</v>
      </c>
    </row>
    <row r="35884" spans="1:19" hidden="1">
      <c r="A35884">
        <v>2011</v>
      </c>
      <c r="B35884" t="s">
        <v>9610</v>
      </c>
      <c r="C35884">
        <v>740</v>
      </c>
      <c r="D35884" t="s">
        <v>9939</v>
      </c>
      <c r="E35884" t="s">
        <v>55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9666</v>
      </c>
    </row>
    <row r="35885" spans="1:19" hidden="1">
      <c r="A35885">
        <v>2011</v>
      </c>
      <c r="B35885" t="s">
        <v>9610</v>
      </c>
      <c r="C35885">
        <v>750</v>
      </c>
      <c r="D35885" t="s">
        <v>9939</v>
      </c>
      <c r="E35885" t="s">
        <v>552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9666</v>
      </c>
    </row>
    <row r="35886" spans="1:19" hidden="1">
      <c r="A35886">
        <v>2011</v>
      </c>
      <c r="B35886" t="s">
        <v>9610</v>
      </c>
      <c r="C35886">
        <v>760</v>
      </c>
      <c r="D35886" t="s">
        <v>9939</v>
      </c>
      <c r="E35886" t="s">
        <v>553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9666</v>
      </c>
    </row>
    <row r="35887" spans="1:19" hidden="1">
      <c r="A35887">
        <v>2011</v>
      </c>
      <c r="B35887" t="s">
        <v>9423</v>
      </c>
      <c r="C35887">
        <v>130</v>
      </c>
      <c r="D35887" t="s">
        <v>429</v>
      </c>
      <c r="E35887" t="s">
        <v>426</v>
      </c>
      <c r="F35887" t="s">
        <v>433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9666</v>
      </c>
    </row>
    <row r="35888" spans="1:19" hidden="1">
      <c r="A35888">
        <v>2011</v>
      </c>
      <c r="B35888" t="s">
        <v>9423</v>
      </c>
      <c r="C35888">
        <v>131</v>
      </c>
      <c r="D35888" t="s">
        <v>429</v>
      </c>
      <c r="E35888" t="s">
        <v>426</v>
      </c>
      <c r="F35888" t="s">
        <v>427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9666</v>
      </c>
    </row>
    <row r="35889" spans="1:19" hidden="1">
      <c r="A35889">
        <v>2011</v>
      </c>
      <c r="B35889" t="s">
        <v>9423</v>
      </c>
      <c r="C35889">
        <v>228</v>
      </c>
      <c r="D35889" t="s">
        <v>429</v>
      </c>
      <c r="E35889" t="s">
        <v>457</v>
      </c>
      <c r="F35889" t="s">
        <v>460</v>
      </c>
      <c r="G35889" t="s">
        <v>473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9666</v>
      </c>
    </row>
    <row r="35890" spans="1:19" hidden="1">
      <c r="A35890">
        <v>2011</v>
      </c>
      <c r="B35890" t="s">
        <v>9423</v>
      </c>
      <c r="C35890">
        <v>230</v>
      </c>
      <c r="D35890" t="s">
        <v>429</v>
      </c>
      <c r="E35890" t="s">
        <v>457</v>
      </c>
      <c r="F35890" t="s">
        <v>474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9666</v>
      </c>
    </row>
    <row r="35891" spans="1:19" hidden="1">
      <c r="A35891">
        <v>2011</v>
      </c>
      <c r="B35891" t="s">
        <v>9423</v>
      </c>
      <c r="C35891">
        <v>251</v>
      </c>
      <c r="D35891" t="s">
        <v>429</v>
      </c>
      <c r="E35891" t="s">
        <v>457</v>
      </c>
      <c r="F35891" t="s">
        <v>487</v>
      </c>
      <c r="G35891" t="s">
        <v>488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9666</v>
      </c>
    </row>
    <row r="35892" spans="1:19" hidden="1">
      <c r="A35892">
        <v>2011</v>
      </c>
      <c r="B35892" t="s">
        <v>9423</v>
      </c>
      <c r="C35892">
        <v>411</v>
      </c>
      <c r="D35892" t="s">
        <v>583</v>
      </c>
      <c r="E35892" t="s">
        <v>512</v>
      </c>
      <c r="F35892" t="s">
        <v>513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9666</v>
      </c>
    </row>
    <row r="35893" spans="1:19" hidden="1">
      <c r="A35893">
        <v>2011</v>
      </c>
      <c r="B35893" t="s">
        <v>9423</v>
      </c>
      <c r="C35893">
        <v>412</v>
      </c>
      <c r="D35893" t="s">
        <v>583</v>
      </c>
      <c r="E35893" t="s">
        <v>512</v>
      </c>
      <c r="F35893" t="s">
        <v>514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9666</v>
      </c>
    </row>
    <row r="35894" spans="1:19" hidden="1">
      <c r="A35894">
        <v>2011</v>
      </c>
      <c r="B35894" t="s">
        <v>9423</v>
      </c>
      <c r="C35894">
        <v>421</v>
      </c>
      <c r="D35894" t="s">
        <v>583</v>
      </c>
      <c r="E35894" t="s">
        <v>517</v>
      </c>
      <c r="F35894" t="s">
        <v>518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9666</v>
      </c>
    </row>
    <row r="35895" spans="1:19" hidden="1">
      <c r="A35895">
        <v>2011</v>
      </c>
      <c r="B35895" t="s">
        <v>9423</v>
      </c>
      <c r="C35895">
        <v>422</v>
      </c>
      <c r="D35895" t="s">
        <v>583</v>
      </c>
      <c r="E35895" t="s">
        <v>517</v>
      </c>
      <c r="F35895" t="s">
        <v>520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9666</v>
      </c>
    </row>
    <row r="35896" spans="1:19" hidden="1">
      <c r="A35896">
        <v>2011</v>
      </c>
      <c r="B35896" t="s">
        <v>9423</v>
      </c>
      <c r="C35896">
        <v>423</v>
      </c>
      <c r="D35896" t="s">
        <v>583</v>
      </c>
      <c r="E35896" t="s">
        <v>517</v>
      </c>
      <c r="F35896" t="s">
        <v>521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9666</v>
      </c>
    </row>
    <row r="35897" spans="1:19" hidden="1">
      <c r="A35897">
        <v>2011</v>
      </c>
      <c r="B35897" t="s">
        <v>9423</v>
      </c>
      <c r="C35897">
        <v>424</v>
      </c>
      <c r="D35897" t="s">
        <v>583</v>
      </c>
      <c r="E35897" t="s">
        <v>517</v>
      </c>
      <c r="F35897" t="s">
        <v>52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9666</v>
      </c>
    </row>
    <row r="35898" spans="1:19" hidden="1">
      <c r="A35898">
        <v>2011</v>
      </c>
      <c r="B35898" t="s">
        <v>9423</v>
      </c>
      <c r="C35898">
        <v>431</v>
      </c>
      <c r="D35898" t="s">
        <v>583</v>
      </c>
      <c r="E35898" t="s">
        <v>523</v>
      </c>
      <c r="F35898" t="s">
        <v>524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9666</v>
      </c>
    </row>
    <row r="35899" spans="1:19" hidden="1">
      <c r="A35899">
        <v>2011</v>
      </c>
      <c r="B35899" t="s">
        <v>9423</v>
      </c>
      <c r="C35899">
        <v>432</v>
      </c>
      <c r="D35899" t="s">
        <v>583</v>
      </c>
      <c r="E35899" t="s">
        <v>523</v>
      </c>
      <c r="F35899" t="s">
        <v>525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9666</v>
      </c>
    </row>
    <row r="35900" spans="1:19" hidden="1">
      <c r="A35900">
        <v>2011</v>
      </c>
      <c r="B35900" t="s">
        <v>9423</v>
      </c>
      <c r="C35900">
        <v>433</v>
      </c>
      <c r="D35900" t="s">
        <v>583</v>
      </c>
      <c r="E35900" t="s">
        <v>523</v>
      </c>
      <c r="F35900" t="s">
        <v>9941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9666</v>
      </c>
    </row>
    <row r="35901" spans="1:19" hidden="1">
      <c r="A35901">
        <v>2011</v>
      </c>
      <c r="B35901" t="s">
        <v>9423</v>
      </c>
      <c r="C35901">
        <v>510</v>
      </c>
      <c r="D35901" t="s">
        <v>490</v>
      </c>
      <c r="E35901" t="s">
        <v>53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9666</v>
      </c>
    </row>
    <row r="35902" spans="1:19" hidden="1">
      <c r="A35902">
        <v>2011</v>
      </c>
      <c r="B35902" t="s">
        <v>9423</v>
      </c>
      <c r="C35902">
        <v>520</v>
      </c>
      <c r="D35902" t="s">
        <v>490</v>
      </c>
      <c r="E35902" t="s">
        <v>534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9666</v>
      </c>
    </row>
    <row r="35903" spans="1:19" hidden="1">
      <c r="A35903">
        <v>2011</v>
      </c>
      <c r="B35903" t="s">
        <v>9423</v>
      </c>
      <c r="C35903">
        <v>531</v>
      </c>
      <c r="D35903" t="s">
        <v>490</v>
      </c>
      <c r="E35903" t="s">
        <v>535</v>
      </c>
      <c r="F35903" t="s">
        <v>536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9666</v>
      </c>
    </row>
    <row r="35904" spans="1:19" hidden="1">
      <c r="A35904">
        <v>2011</v>
      </c>
      <c r="B35904" t="s">
        <v>9423</v>
      </c>
      <c r="C35904">
        <v>532</v>
      </c>
      <c r="D35904" t="s">
        <v>490</v>
      </c>
      <c r="E35904" t="s">
        <v>535</v>
      </c>
      <c r="F35904" t="s">
        <v>537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9666</v>
      </c>
    </row>
    <row r="35905" spans="1:19" hidden="1">
      <c r="A35905">
        <v>2011</v>
      </c>
      <c r="B35905" t="s">
        <v>9423</v>
      </c>
      <c r="C35905">
        <v>540</v>
      </c>
      <c r="D35905" t="s">
        <v>490</v>
      </c>
      <c r="E35905" t="s">
        <v>53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9666</v>
      </c>
    </row>
    <row r="35906" spans="1:19" hidden="1">
      <c r="A35906">
        <v>2011</v>
      </c>
      <c r="B35906" t="s">
        <v>9423</v>
      </c>
      <c r="C35906">
        <v>550</v>
      </c>
      <c r="D35906" t="s">
        <v>490</v>
      </c>
      <c r="E35906" t="s">
        <v>9937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9666</v>
      </c>
    </row>
    <row r="35907" spans="1:19" hidden="1">
      <c r="A35907">
        <v>2011</v>
      </c>
      <c r="B35907" t="s">
        <v>9423</v>
      </c>
      <c r="C35907">
        <v>710</v>
      </c>
      <c r="D35907" t="s">
        <v>9939</v>
      </c>
      <c r="E35907" t="s">
        <v>548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9666</v>
      </c>
    </row>
    <row r="35908" spans="1:19" hidden="1">
      <c r="A35908">
        <v>2011</v>
      </c>
      <c r="B35908" t="s">
        <v>9423</v>
      </c>
      <c r="C35908">
        <v>720</v>
      </c>
      <c r="D35908" t="s">
        <v>9939</v>
      </c>
      <c r="E35908" t="s">
        <v>549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9666</v>
      </c>
    </row>
    <row r="35909" spans="1:19" hidden="1">
      <c r="A35909">
        <v>2011</v>
      </c>
      <c r="B35909" t="s">
        <v>9423</v>
      </c>
      <c r="C35909">
        <v>730</v>
      </c>
      <c r="D35909" t="s">
        <v>9939</v>
      </c>
      <c r="E35909" t="s">
        <v>550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9666</v>
      </c>
    </row>
    <row r="35910" spans="1:19" hidden="1">
      <c r="A35910">
        <v>2011</v>
      </c>
      <c r="B35910" t="s">
        <v>9423</v>
      </c>
      <c r="C35910">
        <v>740</v>
      </c>
      <c r="D35910" t="s">
        <v>9939</v>
      </c>
      <c r="E35910" t="s">
        <v>55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9666</v>
      </c>
    </row>
    <row r="35911" spans="1:19" hidden="1">
      <c r="A35911">
        <v>2011</v>
      </c>
      <c r="B35911" t="s">
        <v>9423</v>
      </c>
      <c r="C35911">
        <v>750</v>
      </c>
      <c r="D35911" t="s">
        <v>9939</v>
      </c>
      <c r="E35911" t="s">
        <v>552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9666</v>
      </c>
    </row>
    <row r="35912" spans="1:19" hidden="1">
      <c r="A35912">
        <v>2011</v>
      </c>
      <c r="B35912" t="s">
        <v>9423</v>
      </c>
      <c r="C35912">
        <v>760</v>
      </c>
      <c r="D35912" t="s">
        <v>9939</v>
      </c>
      <c r="E35912" t="s">
        <v>553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9666</v>
      </c>
    </row>
    <row r="35913" spans="1:19" hidden="1">
      <c r="A35913">
        <v>2012</v>
      </c>
      <c r="B35913" t="s">
        <v>9356</v>
      </c>
      <c r="C35913">
        <v>412</v>
      </c>
      <c r="D35913" t="s">
        <v>583</v>
      </c>
      <c r="E35913" t="s">
        <v>512</v>
      </c>
      <c r="F35913" t="s">
        <v>514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9666</v>
      </c>
    </row>
    <row r="35914" spans="1:19" hidden="1">
      <c r="A35914">
        <v>2012</v>
      </c>
      <c r="B35914" t="s">
        <v>9356</v>
      </c>
      <c r="C35914">
        <v>421</v>
      </c>
      <c r="D35914" t="s">
        <v>583</v>
      </c>
      <c r="E35914" t="s">
        <v>517</v>
      </c>
      <c r="F35914" t="s">
        <v>518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9666</v>
      </c>
    </row>
    <row r="35915" spans="1:19" hidden="1">
      <c r="A35915">
        <v>2012</v>
      </c>
      <c r="B35915" t="s">
        <v>9356</v>
      </c>
      <c r="C35915">
        <v>422</v>
      </c>
      <c r="D35915" t="s">
        <v>583</v>
      </c>
      <c r="E35915" t="s">
        <v>517</v>
      </c>
      <c r="F35915" t="s">
        <v>520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9666</v>
      </c>
    </row>
    <row r="35916" spans="1:19" hidden="1">
      <c r="A35916">
        <v>2012</v>
      </c>
      <c r="B35916" t="s">
        <v>9356</v>
      </c>
      <c r="C35916">
        <v>423</v>
      </c>
      <c r="D35916" t="s">
        <v>583</v>
      </c>
      <c r="E35916" t="s">
        <v>517</v>
      </c>
      <c r="F35916" t="s">
        <v>521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9666</v>
      </c>
    </row>
    <row r="35917" spans="1:19" hidden="1">
      <c r="A35917">
        <v>2012</v>
      </c>
      <c r="B35917" t="s">
        <v>9356</v>
      </c>
      <c r="C35917">
        <v>424</v>
      </c>
      <c r="D35917" t="s">
        <v>583</v>
      </c>
      <c r="E35917" t="s">
        <v>517</v>
      </c>
      <c r="F35917" t="s">
        <v>52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9666</v>
      </c>
    </row>
    <row r="35918" spans="1:19" hidden="1">
      <c r="A35918">
        <v>2012</v>
      </c>
      <c r="B35918" t="s">
        <v>9356</v>
      </c>
      <c r="C35918">
        <v>431</v>
      </c>
      <c r="D35918" t="s">
        <v>583</v>
      </c>
      <c r="E35918" t="s">
        <v>523</v>
      </c>
      <c r="F35918" t="s">
        <v>524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9666</v>
      </c>
    </row>
    <row r="35919" spans="1:19" hidden="1">
      <c r="A35919">
        <v>2012</v>
      </c>
      <c r="B35919" t="s">
        <v>9356</v>
      </c>
      <c r="C35919">
        <v>432</v>
      </c>
      <c r="D35919" t="s">
        <v>583</v>
      </c>
      <c r="E35919" t="s">
        <v>523</v>
      </c>
      <c r="F35919" t="s">
        <v>525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9666</v>
      </c>
    </row>
    <row r="35920" spans="1:19" hidden="1">
      <c r="A35920">
        <v>2012</v>
      </c>
      <c r="B35920" t="s">
        <v>9356</v>
      </c>
      <c r="C35920">
        <v>433</v>
      </c>
      <c r="D35920" t="s">
        <v>583</v>
      </c>
      <c r="E35920" t="s">
        <v>523</v>
      </c>
      <c r="F35920" t="s">
        <v>9941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9666</v>
      </c>
    </row>
    <row r="35921" spans="1:19" hidden="1">
      <c r="A35921">
        <v>2012</v>
      </c>
      <c r="B35921" t="s">
        <v>9356</v>
      </c>
      <c r="C35921">
        <v>710</v>
      </c>
      <c r="D35921" t="s">
        <v>9939</v>
      </c>
      <c r="E35921" t="s">
        <v>548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9666</v>
      </c>
    </row>
    <row r="35922" spans="1:19" hidden="1">
      <c r="A35922">
        <v>2012</v>
      </c>
      <c r="B35922" t="s">
        <v>9356</v>
      </c>
      <c r="C35922">
        <v>720</v>
      </c>
      <c r="D35922" t="s">
        <v>9939</v>
      </c>
      <c r="E35922" t="s">
        <v>549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9666</v>
      </c>
    </row>
    <row r="35923" spans="1:19" hidden="1">
      <c r="A35923">
        <v>2012</v>
      </c>
      <c r="B35923" t="s">
        <v>9356</v>
      </c>
      <c r="C35923">
        <v>730</v>
      </c>
      <c r="D35923" t="s">
        <v>9939</v>
      </c>
      <c r="E35923" t="s">
        <v>550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9666</v>
      </c>
    </row>
    <row r="35924" spans="1:19" hidden="1">
      <c r="A35924">
        <v>2012</v>
      </c>
      <c r="B35924" t="s">
        <v>9356</v>
      </c>
      <c r="C35924">
        <v>740</v>
      </c>
      <c r="D35924" t="s">
        <v>9939</v>
      </c>
      <c r="E35924" t="s">
        <v>55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9666</v>
      </c>
    </row>
    <row r="35925" spans="1:19" hidden="1">
      <c r="A35925">
        <v>2012</v>
      </c>
      <c r="B35925" t="s">
        <v>9356</v>
      </c>
      <c r="C35925">
        <v>750</v>
      </c>
      <c r="D35925" t="s">
        <v>9939</v>
      </c>
      <c r="E35925" t="s">
        <v>552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9666</v>
      </c>
    </row>
    <row r="35926" spans="1:19" hidden="1">
      <c r="A35926">
        <v>2012</v>
      </c>
      <c r="B35926" t="s">
        <v>9356</v>
      </c>
      <c r="C35926">
        <v>760</v>
      </c>
      <c r="D35926" t="s">
        <v>9939</v>
      </c>
      <c r="E35926" t="s">
        <v>553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9666</v>
      </c>
    </row>
    <row r="35927" spans="1:19" hidden="1">
      <c r="A35927">
        <v>2012</v>
      </c>
      <c r="B35927" t="s">
        <v>9398</v>
      </c>
      <c r="C35927">
        <v>130</v>
      </c>
      <c r="D35927" t="s">
        <v>429</v>
      </c>
      <c r="E35927" t="s">
        <v>426</v>
      </c>
      <c r="F35927" t="s">
        <v>433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9666</v>
      </c>
    </row>
    <row r="35928" spans="1:19" hidden="1">
      <c r="A35928">
        <v>2012</v>
      </c>
      <c r="B35928" t="s">
        <v>9398</v>
      </c>
      <c r="C35928">
        <v>131</v>
      </c>
      <c r="D35928" t="s">
        <v>429</v>
      </c>
      <c r="E35928" t="s">
        <v>426</v>
      </c>
      <c r="F35928" t="s">
        <v>427</v>
      </c>
      <c r="H35928" t="b">
        <v>0</v>
      </c>
      <c r="I35928" t="s">
        <v>9422</v>
      </c>
      <c r="J35928" t="s">
        <v>9422</v>
      </c>
      <c r="K35928" t="s">
        <v>9422</v>
      </c>
      <c r="L35928" t="s">
        <v>9422</v>
      </c>
      <c r="M35928" t="s">
        <v>9422</v>
      </c>
      <c r="N35928" t="s">
        <v>9422</v>
      </c>
      <c r="O35928" t="s">
        <v>9422</v>
      </c>
      <c r="P35928" t="s">
        <v>9422</v>
      </c>
      <c r="Q35928" t="s">
        <v>9422</v>
      </c>
      <c r="R35928" t="s">
        <v>9422</v>
      </c>
      <c r="S35928" t="s">
        <v>9666</v>
      </c>
    </row>
    <row r="35929" spans="1:19" hidden="1">
      <c r="A35929">
        <v>2012</v>
      </c>
      <c r="B35929" t="s">
        <v>9398</v>
      </c>
      <c r="C35929">
        <v>228</v>
      </c>
      <c r="D35929" t="s">
        <v>429</v>
      </c>
      <c r="E35929" t="s">
        <v>457</v>
      </c>
      <c r="F35929" t="s">
        <v>460</v>
      </c>
      <c r="G35929" t="s">
        <v>473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9666</v>
      </c>
    </row>
    <row r="35930" spans="1:19" hidden="1">
      <c r="A35930">
        <v>2012</v>
      </c>
      <c r="B35930" t="s">
        <v>9398</v>
      </c>
      <c r="C35930">
        <v>230</v>
      </c>
      <c r="D35930" t="s">
        <v>429</v>
      </c>
      <c r="E35930" t="s">
        <v>457</v>
      </c>
      <c r="F35930" t="s">
        <v>474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9666</v>
      </c>
    </row>
    <row r="35931" spans="1:19" hidden="1">
      <c r="A35931">
        <v>2012</v>
      </c>
      <c r="B35931" t="s">
        <v>9398</v>
      </c>
      <c r="C35931">
        <v>411</v>
      </c>
      <c r="D35931" t="s">
        <v>583</v>
      </c>
      <c r="E35931" t="s">
        <v>512</v>
      </c>
      <c r="F35931" t="s">
        <v>513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9666</v>
      </c>
    </row>
    <row r="35932" spans="1:19" hidden="1">
      <c r="A35932">
        <v>2012</v>
      </c>
      <c r="B35932" t="s">
        <v>9398</v>
      </c>
      <c r="C35932">
        <v>412</v>
      </c>
      <c r="D35932" t="s">
        <v>583</v>
      </c>
      <c r="E35932" t="s">
        <v>512</v>
      </c>
      <c r="F35932" t="s">
        <v>514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9666</v>
      </c>
    </row>
    <row r="35933" spans="1:19" hidden="1">
      <c r="A35933">
        <v>2012</v>
      </c>
      <c r="B35933" t="s">
        <v>9398</v>
      </c>
      <c r="C35933">
        <v>421</v>
      </c>
      <c r="D35933" t="s">
        <v>583</v>
      </c>
      <c r="E35933" t="s">
        <v>517</v>
      </c>
      <c r="F35933" t="s">
        <v>518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9666</v>
      </c>
    </row>
    <row r="35934" spans="1:19" hidden="1">
      <c r="A35934">
        <v>2012</v>
      </c>
      <c r="B35934" t="s">
        <v>9398</v>
      </c>
      <c r="C35934">
        <v>422</v>
      </c>
      <c r="D35934" t="s">
        <v>583</v>
      </c>
      <c r="E35934" t="s">
        <v>517</v>
      </c>
      <c r="F35934" t="s">
        <v>520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9666</v>
      </c>
    </row>
    <row r="35935" spans="1:19" hidden="1">
      <c r="A35935">
        <v>2012</v>
      </c>
      <c r="B35935" t="s">
        <v>9398</v>
      </c>
      <c r="C35935">
        <v>423</v>
      </c>
      <c r="D35935" t="s">
        <v>583</v>
      </c>
      <c r="E35935" t="s">
        <v>517</v>
      </c>
      <c r="F35935" t="s">
        <v>521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9666</v>
      </c>
    </row>
    <row r="35936" spans="1:19" hidden="1">
      <c r="A35936">
        <v>2012</v>
      </c>
      <c r="B35936" t="s">
        <v>9398</v>
      </c>
      <c r="C35936">
        <v>424</v>
      </c>
      <c r="D35936" t="s">
        <v>583</v>
      </c>
      <c r="E35936" t="s">
        <v>517</v>
      </c>
      <c r="F35936" t="s">
        <v>52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9666</v>
      </c>
    </row>
    <row r="35937" spans="1:19" hidden="1">
      <c r="A35937">
        <v>2012</v>
      </c>
      <c r="B35937" t="s">
        <v>9398</v>
      </c>
      <c r="C35937">
        <v>431</v>
      </c>
      <c r="D35937" t="s">
        <v>583</v>
      </c>
      <c r="E35937" t="s">
        <v>523</v>
      </c>
      <c r="F35937" t="s">
        <v>524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9666</v>
      </c>
    </row>
    <row r="35938" spans="1:19" hidden="1">
      <c r="A35938">
        <v>2012</v>
      </c>
      <c r="B35938" t="s">
        <v>9398</v>
      </c>
      <c r="C35938">
        <v>432</v>
      </c>
      <c r="D35938" t="s">
        <v>583</v>
      </c>
      <c r="E35938" t="s">
        <v>523</v>
      </c>
      <c r="F35938" t="s">
        <v>525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9666</v>
      </c>
    </row>
    <row r="35939" spans="1:19" hidden="1">
      <c r="A35939">
        <v>2012</v>
      </c>
      <c r="B35939" t="s">
        <v>9398</v>
      </c>
      <c r="C35939">
        <v>433</v>
      </c>
      <c r="D35939" t="s">
        <v>583</v>
      </c>
      <c r="E35939" t="s">
        <v>523</v>
      </c>
      <c r="F35939" t="s">
        <v>9941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9666</v>
      </c>
    </row>
    <row r="35940" spans="1:19" hidden="1">
      <c r="A35940">
        <v>2012</v>
      </c>
      <c r="B35940" t="s">
        <v>9398</v>
      </c>
      <c r="C35940">
        <v>710</v>
      </c>
      <c r="D35940" t="s">
        <v>9939</v>
      </c>
      <c r="E35940" t="s">
        <v>548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9666</v>
      </c>
    </row>
    <row r="35941" spans="1:19" hidden="1">
      <c r="A35941">
        <v>2012</v>
      </c>
      <c r="B35941" t="s">
        <v>9398</v>
      </c>
      <c r="C35941">
        <v>720</v>
      </c>
      <c r="D35941" t="s">
        <v>9939</v>
      </c>
      <c r="E35941" t="s">
        <v>549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9666</v>
      </c>
    </row>
    <row r="35942" spans="1:19" hidden="1">
      <c r="A35942">
        <v>2012</v>
      </c>
      <c r="B35942" t="s">
        <v>9398</v>
      </c>
      <c r="C35942">
        <v>730</v>
      </c>
      <c r="D35942" t="s">
        <v>9939</v>
      </c>
      <c r="E35942" t="s">
        <v>550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9666</v>
      </c>
    </row>
    <row r="35943" spans="1:19" hidden="1">
      <c r="A35943">
        <v>2012</v>
      </c>
      <c r="B35943" t="s">
        <v>9398</v>
      </c>
      <c r="C35943">
        <v>740</v>
      </c>
      <c r="D35943" t="s">
        <v>9939</v>
      </c>
      <c r="E35943" t="s">
        <v>55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9666</v>
      </c>
    </row>
    <row r="35944" spans="1:19" hidden="1">
      <c r="A35944">
        <v>2012</v>
      </c>
      <c r="B35944" t="s">
        <v>9398</v>
      </c>
      <c r="C35944">
        <v>750</v>
      </c>
      <c r="D35944" t="s">
        <v>9939</v>
      </c>
      <c r="E35944" t="s">
        <v>552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9666</v>
      </c>
    </row>
    <row r="35945" spans="1:19" hidden="1">
      <c r="A35945">
        <v>2012</v>
      </c>
      <c r="B35945" t="s">
        <v>9398</v>
      </c>
      <c r="C35945">
        <v>760</v>
      </c>
      <c r="D35945" t="s">
        <v>9939</v>
      </c>
      <c r="E35945" t="s">
        <v>553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9666</v>
      </c>
    </row>
    <row r="35946" spans="1:19" hidden="1">
      <c r="A35946">
        <v>2012</v>
      </c>
      <c r="B35946" t="s">
        <v>9400</v>
      </c>
      <c r="C35946">
        <v>412</v>
      </c>
      <c r="D35946" t="s">
        <v>583</v>
      </c>
      <c r="E35946" t="s">
        <v>512</v>
      </c>
      <c r="F35946" t="s">
        <v>514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9666</v>
      </c>
    </row>
    <row r="35947" spans="1:19" hidden="1">
      <c r="A35947">
        <v>2012</v>
      </c>
      <c r="B35947" t="s">
        <v>9400</v>
      </c>
      <c r="C35947">
        <v>421</v>
      </c>
      <c r="D35947" t="s">
        <v>583</v>
      </c>
      <c r="E35947" t="s">
        <v>517</v>
      </c>
      <c r="F35947" t="s">
        <v>518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9666</v>
      </c>
    </row>
    <row r="35948" spans="1:19" hidden="1">
      <c r="A35948">
        <v>2012</v>
      </c>
      <c r="B35948" t="s">
        <v>9400</v>
      </c>
      <c r="C35948">
        <v>422</v>
      </c>
      <c r="D35948" t="s">
        <v>583</v>
      </c>
      <c r="E35948" t="s">
        <v>517</v>
      </c>
      <c r="F35948" t="s">
        <v>520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9666</v>
      </c>
    </row>
    <row r="35949" spans="1:19" hidden="1">
      <c r="A35949">
        <v>2012</v>
      </c>
      <c r="B35949" t="s">
        <v>9400</v>
      </c>
      <c r="C35949">
        <v>423</v>
      </c>
      <c r="D35949" t="s">
        <v>583</v>
      </c>
      <c r="E35949" t="s">
        <v>517</v>
      </c>
      <c r="F35949" t="s">
        <v>521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9666</v>
      </c>
    </row>
    <row r="35950" spans="1:19" hidden="1">
      <c r="A35950">
        <v>2012</v>
      </c>
      <c r="B35950" t="s">
        <v>9400</v>
      </c>
      <c r="C35950">
        <v>424</v>
      </c>
      <c r="D35950" t="s">
        <v>583</v>
      </c>
      <c r="E35950" t="s">
        <v>517</v>
      </c>
      <c r="F35950" t="s">
        <v>52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9666</v>
      </c>
    </row>
    <row r="35951" spans="1:19" hidden="1">
      <c r="A35951">
        <v>2012</v>
      </c>
      <c r="B35951" t="s">
        <v>9400</v>
      </c>
      <c r="C35951">
        <v>432</v>
      </c>
      <c r="D35951" t="s">
        <v>583</v>
      </c>
      <c r="E35951" t="s">
        <v>523</v>
      </c>
      <c r="F35951" t="s">
        <v>525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9666</v>
      </c>
    </row>
    <row r="35952" spans="1:19" hidden="1">
      <c r="A35952">
        <v>2012</v>
      </c>
      <c r="B35952" t="s">
        <v>9400</v>
      </c>
      <c r="C35952">
        <v>433</v>
      </c>
      <c r="D35952" t="s">
        <v>583</v>
      </c>
      <c r="E35952" t="s">
        <v>523</v>
      </c>
      <c r="F35952" t="s">
        <v>9941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9666</v>
      </c>
    </row>
    <row r="35953" spans="1:19" hidden="1">
      <c r="A35953">
        <v>2012</v>
      </c>
      <c r="B35953" t="s">
        <v>9400</v>
      </c>
      <c r="C35953">
        <v>640</v>
      </c>
      <c r="D35953" t="s">
        <v>496</v>
      </c>
      <c r="E35953" t="s">
        <v>595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9666</v>
      </c>
    </row>
    <row r="35954" spans="1:19" hidden="1">
      <c r="A35954">
        <v>2012</v>
      </c>
      <c r="B35954" t="s">
        <v>9400</v>
      </c>
      <c r="C35954">
        <v>710</v>
      </c>
      <c r="D35954" t="s">
        <v>9939</v>
      </c>
      <c r="E35954" t="s">
        <v>548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9666</v>
      </c>
    </row>
    <row r="35955" spans="1:19" hidden="1">
      <c r="A35955">
        <v>2012</v>
      </c>
      <c r="B35955" t="s">
        <v>9400</v>
      </c>
      <c r="C35955">
        <v>720</v>
      </c>
      <c r="D35955" t="s">
        <v>9939</v>
      </c>
      <c r="E35955" t="s">
        <v>549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9666</v>
      </c>
    </row>
    <row r="35956" spans="1:19" hidden="1">
      <c r="A35956">
        <v>2012</v>
      </c>
      <c r="B35956" t="s">
        <v>9400</v>
      </c>
      <c r="C35956">
        <v>730</v>
      </c>
      <c r="D35956" t="s">
        <v>9939</v>
      </c>
      <c r="E35956" t="s">
        <v>550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9666</v>
      </c>
    </row>
    <row r="35957" spans="1:19" hidden="1">
      <c r="A35957">
        <v>2012</v>
      </c>
      <c r="B35957" t="s">
        <v>9400</v>
      </c>
      <c r="C35957">
        <v>740</v>
      </c>
      <c r="D35957" t="s">
        <v>9939</v>
      </c>
      <c r="E35957" t="s">
        <v>55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9666</v>
      </c>
    </row>
    <row r="35958" spans="1:19" hidden="1">
      <c r="A35958">
        <v>2012</v>
      </c>
      <c r="B35958" t="s">
        <v>9400</v>
      </c>
      <c r="C35958">
        <v>750</v>
      </c>
      <c r="D35958" t="s">
        <v>9939</v>
      </c>
      <c r="E35958" t="s">
        <v>552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9666</v>
      </c>
    </row>
    <row r="35959" spans="1:19" hidden="1">
      <c r="A35959">
        <v>2012</v>
      </c>
      <c r="B35959" t="s">
        <v>9400</v>
      </c>
      <c r="C35959">
        <v>760</v>
      </c>
      <c r="D35959" t="s">
        <v>9939</v>
      </c>
      <c r="E35959" t="s">
        <v>553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9666</v>
      </c>
    </row>
    <row r="35960" spans="1:19" hidden="1">
      <c r="A35960">
        <v>2012</v>
      </c>
      <c r="B35960" t="s">
        <v>9404</v>
      </c>
      <c r="C35960">
        <v>411</v>
      </c>
      <c r="D35960" t="s">
        <v>583</v>
      </c>
      <c r="E35960" t="s">
        <v>512</v>
      </c>
      <c r="F35960" t="s">
        <v>513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9666</v>
      </c>
    </row>
    <row r="35961" spans="1:19" hidden="1">
      <c r="A35961">
        <v>2012</v>
      </c>
      <c r="B35961" t="s">
        <v>9404</v>
      </c>
      <c r="C35961">
        <v>421</v>
      </c>
      <c r="D35961" t="s">
        <v>583</v>
      </c>
      <c r="E35961" t="s">
        <v>517</v>
      </c>
      <c r="F35961" t="s">
        <v>518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9666</v>
      </c>
    </row>
    <row r="35962" spans="1:19" hidden="1">
      <c r="A35962">
        <v>2012</v>
      </c>
      <c r="B35962" t="s">
        <v>9404</v>
      </c>
      <c r="C35962">
        <v>422</v>
      </c>
      <c r="D35962" t="s">
        <v>583</v>
      </c>
      <c r="E35962" t="s">
        <v>517</v>
      </c>
      <c r="F35962" t="s">
        <v>520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9666</v>
      </c>
    </row>
    <row r="35963" spans="1:19" hidden="1">
      <c r="A35963">
        <v>2012</v>
      </c>
      <c r="B35963" t="s">
        <v>9404</v>
      </c>
      <c r="C35963">
        <v>423</v>
      </c>
      <c r="D35963" t="s">
        <v>583</v>
      </c>
      <c r="E35963" t="s">
        <v>517</v>
      </c>
      <c r="F35963" t="s">
        <v>521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9666</v>
      </c>
    </row>
    <row r="35964" spans="1:19" hidden="1">
      <c r="A35964">
        <v>2012</v>
      </c>
      <c r="B35964" t="s">
        <v>9404</v>
      </c>
      <c r="C35964">
        <v>424</v>
      </c>
      <c r="D35964" t="s">
        <v>583</v>
      </c>
      <c r="E35964" t="s">
        <v>517</v>
      </c>
      <c r="F35964" t="s">
        <v>52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9666</v>
      </c>
    </row>
    <row r="35965" spans="1:19" hidden="1">
      <c r="A35965">
        <v>2012</v>
      </c>
      <c r="B35965" t="s">
        <v>9404</v>
      </c>
      <c r="C35965">
        <v>431</v>
      </c>
      <c r="D35965" t="s">
        <v>583</v>
      </c>
      <c r="E35965" t="s">
        <v>523</v>
      </c>
      <c r="F35965" t="s">
        <v>524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9666</v>
      </c>
    </row>
    <row r="35966" spans="1:19" hidden="1">
      <c r="A35966">
        <v>2012</v>
      </c>
      <c r="B35966" t="s">
        <v>9404</v>
      </c>
      <c r="C35966">
        <v>432</v>
      </c>
      <c r="D35966" t="s">
        <v>583</v>
      </c>
      <c r="E35966" t="s">
        <v>523</v>
      </c>
      <c r="F35966" t="s">
        <v>525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9666</v>
      </c>
    </row>
    <row r="35967" spans="1:19" hidden="1">
      <c r="A35967">
        <v>2012</v>
      </c>
      <c r="B35967" t="s">
        <v>9404</v>
      </c>
      <c r="C35967">
        <v>433</v>
      </c>
      <c r="D35967" t="s">
        <v>583</v>
      </c>
      <c r="E35967" t="s">
        <v>523</v>
      </c>
      <c r="F35967" t="s">
        <v>9941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9666</v>
      </c>
    </row>
    <row r="35968" spans="1:19" hidden="1">
      <c r="A35968">
        <v>2012</v>
      </c>
      <c r="B35968" t="s">
        <v>9404</v>
      </c>
      <c r="C35968">
        <v>710</v>
      </c>
      <c r="D35968" t="s">
        <v>9939</v>
      </c>
      <c r="E35968" t="s">
        <v>548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9666</v>
      </c>
    </row>
    <row r="35969" spans="1:19" hidden="1">
      <c r="A35969">
        <v>2012</v>
      </c>
      <c r="B35969" t="s">
        <v>9404</v>
      </c>
      <c r="C35969">
        <v>720</v>
      </c>
      <c r="D35969" t="s">
        <v>9939</v>
      </c>
      <c r="E35969" t="s">
        <v>549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9666</v>
      </c>
    </row>
    <row r="35970" spans="1:19" hidden="1">
      <c r="A35970">
        <v>2012</v>
      </c>
      <c r="B35970" t="s">
        <v>9404</v>
      </c>
      <c r="C35970">
        <v>730</v>
      </c>
      <c r="D35970" t="s">
        <v>9939</v>
      </c>
      <c r="E35970" t="s">
        <v>550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9666</v>
      </c>
    </row>
    <row r="35971" spans="1:19" hidden="1">
      <c r="A35971">
        <v>2012</v>
      </c>
      <c r="B35971" t="s">
        <v>9404</v>
      </c>
      <c r="C35971">
        <v>740</v>
      </c>
      <c r="D35971" t="s">
        <v>9939</v>
      </c>
      <c r="E35971" t="s">
        <v>55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9666</v>
      </c>
    </row>
    <row r="35972" spans="1:19" hidden="1">
      <c r="A35972">
        <v>2012</v>
      </c>
      <c r="B35972" t="s">
        <v>9404</v>
      </c>
      <c r="C35972">
        <v>750</v>
      </c>
      <c r="D35972" t="s">
        <v>9939</v>
      </c>
      <c r="E35972" t="s">
        <v>552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9666</v>
      </c>
    </row>
    <row r="35973" spans="1:19" hidden="1">
      <c r="A35973">
        <v>2012</v>
      </c>
      <c r="B35973" t="s">
        <v>9404</v>
      </c>
      <c r="C35973">
        <v>760</v>
      </c>
      <c r="D35973" t="s">
        <v>9939</v>
      </c>
      <c r="E35973" t="s">
        <v>553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9666</v>
      </c>
    </row>
    <row r="35974" spans="1:19" hidden="1">
      <c r="A35974">
        <v>2012</v>
      </c>
      <c r="B35974" t="s">
        <v>9406</v>
      </c>
      <c r="C35974">
        <v>130</v>
      </c>
      <c r="D35974" t="s">
        <v>429</v>
      </c>
      <c r="E35974" t="s">
        <v>426</v>
      </c>
      <c r="F35974" t="s">
        <v>433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9666</v>
      </c>
    </row>
    <row r="35975" spans="1:19" hidden="1">
      <c r="A35975">
        <v>2012</v>
      </c>
      <c r="B35975" t="s">
        <v>9406</v>
      </c>
      <c r="C35975">
        <v>421</v>
      </c>
      <c r="D35975" t="s">
        <v>583</v>
      </c>
      <c r="E35975" t="s">
        <v>517</v>
      </c>
      <c r="F35975" t="s">
        <v>518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9666</v>
      </c>
    </row>
    <row r="35976" spans="1:19" hidden="1">
      <c r="A35976">
        <v>2012</v>
      </c>
      <c r="B35976" t="s">
        <v>9406</v>
      </c>
      <c r="C35976">
        <v>422</v>
      </c>
      <c r="D35976" t="s">
        <v>583</v>
      </c>
      <c r="E35976" t="s">
        <v>517</v>
      </c>
      <c r="F35976" t="s">
        <v>520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9666</v>
      </c>
    </row>
    <row r="35977" spans="1:19" hidden="1">
      <c r="A35977">
        <v>2012</v>
      </c>
      <c r="B35977" t="s">
        <v>9406</v>
      </c>
      <c r="C35977">
        <v>423</v>
      </c>
      <c r="D35977" t="s">
        <v>583</v>
      </c>
      <c r="E35977" t="s">
        <v>517</v>
      </c>
      <c r="F35977" t="s">
        <v>521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9666</v>
      </c>
    </row>
    <row r="35978" spans="1:19" hidden="1">
      <c r="A35978">
        <v>2012</v>
      </c>
      <c r="B35978" t="s">
        <v>9406</v>
      </c>
      <c r="C35978">
        <v>424</v>
      </c>
      <c r="D35978" t="s">
        <v>583</v>
      </c>
      <c r="E35978" t="s">
        <v>517</v>
      </c>
      <c r="F35978" t="s">
        <v>52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9666</v>
      </c>
    </row>
    <row r="35979" spans="1:19" hidden="1">
      <c r="A35979">
        <v>2012</v>
      </c>
      <c r="B35979" t="s">
        <v>9406</v>
      </c>
      <c r="C35979">
        <v>710</v>
      </c>
      <c r="D35979" t="s">
        <v>9939</v>
      </c>
      <c r="E35979" t="s">
        <v>548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9666</v>
      </c>
    </row>
    <row r="35980" spans="1:19" hidden="1">
      <c r="A35980">
        <v>2012</v>
      </c>
      <c r="B35980" t="s">
        <v>9406</v>
      </c>
      <c r="C35980">
        <v>720</v>
      </c>
      <c r="D35980" t="s">
        <v>9939</v>
      </c>
      <c r="E35980" t="s">
        <v>549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9666</v>
      </c>
    </row>
    <row r="35981" spans="1:19" hidden="1">
      <c r="A35981">
        <v>2012</v>
      </c>
      <c r="B35981" t="s">
        <v>9406</v>
      </c>
      <c r="C35981">
        <v>730</v>
      </c>
      <c r="D35981" t="s">
        <v>9939</v>
      </c>
      <c r="E35981" t="s">
        <v>550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9666</v>
      </c>
    </row>
    <row r="35982" spans="1:19" hidden="1">
      <c r="A35982">
        <v>2012</v>
      </c>
      <c r="B35982" t="s">
        <v>9406</v>
      </c>
      <c r="C35982">
        <v>740</v>
      </c>
      <c r="D35982" t="s">
        <v>9939</v>
      </c>
      <c r="E35982" t="s">
        <v>55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9666</v>
      </c>
    </row>
    <row r="35983" spans="1:19" hidden="1">
      <c r="A35983">
        <v>2012</v>
      </c>
      <c r="B35983" t="s">
        <v>9406</v>
      </c>
      <c r="C35983">
        <v>750</v>
      </c>
      <c r="D35983" t="s">
        <v>9939</v>
      </c>
      <c r="E35983" t="s">
        <v>552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9666</v>
      </c>
    </row>
    <row r="35984" spans="1:19" hidden="1">
      <c r="A35984">
        <v>2012</v>
      </c>
      <c r="B35984" t="s">
        <v>9406</v>
      </c>
      <c r="C35984">
        <v>760</v>
      </c>
      <c r="D35984" t="s">
        <v>9939</v>
      </c>
      <c r="E35984" t="s">
        <v>553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9666</v>
      </c>
    </row>
    <row r="35985" spans="1:19" hidden="1">
      <c r="A35985">
        <v>2012</v>
      </c>
      <c r="B35985" t="s">
        <v>9408</v>
      </c>
      <c r="C35985">
        <v>421</v>
      </c>
      <c r="D35985" t="s">
        <v>583</v>
      </c>
      <c r="E35985" t="s">
        <v>517</v>
      </c>
      <c r="F35985" t="s">
        <v>518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9666</v>
      </c>
    </row>
    <row r="35986" spans="1:19" hidden="1">
      <c r="A35986">
        <v>2012</v>
      </c>
      <c r="B35986" t="s">
        <v>9408</v>
      </c>
      <c r="C35986">
        <v>422</v>
      </c>
      <c r="D35986" t="s">
        <v>583</v>
      </c>
      <c r="E35986" t="s">
        <v>517</v>
      </c>
      <c r="F35986" t="s">
        <v>520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9666</v>
      </c>
    </row>
    <row r="35987" spans="1:19" hidden="1">
      <c r="A35987">
        <v>2012</v>
      </c>
      <c r="B35987" t="s">
        <v>9408</v>
      </c>
      <c r="C35987">
        <v>424</v>
      </c>
      <c r="D35987" t="s">
        <v>583</v>
      </c>
      <c r="E35987" t="s">
        <v>517</v>
      </c>
      <c r="F35987" t="s">
        <v>52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9666</v>
      </c>
    </row>
    <row r="35988" spans="1:19" hidden="1">
      <c r="A35988">
        <v>2012</v>
      </c>
      <c r="B35988" t="s">
        <v>9408</v>
      </c>
      <c r="C35988">
        <v>432</v>
      </c>
      <c r="D35988" t="s">
        <v>583</v>
      </c>
      <c r="E35988" t="s">
        <v>523</v>
      </c>
      <c r="F35988" t="s">
        <v>525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9666</v>
      </c>
    </row>
    <row r="35989" spans="1:19" hidden="1">
      <c r="A35989">
        <v>2012</v>
      </c>
      <c r="B35989" t="s">
        <v>9408</v>
      </c>
      <c r="C35989">
        <v>710</v>
      </c>
      <c r="D35989" t="s">
        <v>9939</v>
      </c>
      <c r="E35989" t="s">
        <v>548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9666</v>
      </c>
    </row>
    <row r="35990" spans="1:19" hidden="1">
      <c r="A35990">
        <v>2012</v>
      </c>
      <c r="B35990" t="s">
        <v>9408</v>
      </c>
      <c r="C35990">
        <v>720</v>
      </c>
      <c r="D35990" t="s">
        <v>9939</v>
      </c>
      <c r="E35990" t="s">
        <v>549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9666</v>
      </c>
    </row>
    <row r="35991" spans="1:19" hidden="1">
      <c r="A35991">
        <v>2012</v>
      </c>
      <c r="B35991" t="s">
        <v>9408</v>
      </c>
      <c r="C35991">
        <v>730</v>
      </c>
      <c r="D35991" t="s">
        <v>9939</v>
      </c>
      <c r="E35991" t="s">
        <v>550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9666</v>
      </c>
    </row>
    <row r="35992" spans="1:19" hidden="1">
      <c r="A35992">
        <v>2012</v>
      </c>
      <c r="B35992" t="s">
        <v>9408</v>
      </c>
      <c r="C35992">
        <v>740</v>
      </c>
      <c r="D35992" t="s">
        <v>9939</v>
      </c>
      <c r="E35992" t="s">
        <v>55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9666</v>
      </c>
    </row>
    <row r="35993" spans="1:19" hidden="1">
      <c r="A35993">
        <v>2012</v>
      </c>
      <c r="B35993" t="s">
        <v>9408</v>
      </c>
      <c r="C35993">
        <v>750</v>
      </c>
      <c r="D35993" t="s">
        <v>9939</v>
      </c>
      <c r="E35993" t="s">
        <v>552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9666</v>
      </c>
    </row>
    <row r="35994" spans="1:19" hidden="1">
      <c r="A35994">
        <v>2012</v>
      </c>
      <c r="B35994" t="s">
        <v>9408</v>
      </c>
      <c r="C35994">
        <v>760</v>
      </c>
      <c r="D35994" t="s">
        <v>9939</v>
      </c>
      <c r="E35994" t="s">
        <v>553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9666</v>
      </c>
    </row>
    <row r="35995" spans="1:19" hidden="1">
      <c r="A35995">
        <v>2012</v>
      </c>
      <c r="B35995" t="s">
        <v>9409</v>
      </c>
      <c r="C35995">
        <v>421</v>
      </c>
      <c r="D35995" t="s">
        <v>583</v>
      </c>
      <c r="E35995" t="s">
        <v>517</v>
      </c>
      <c r="F35995" t="s">
        <v>518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9666</v>
      </c>
    </row>
    <row r="35996" spans="1:19" hidden="1">
      <c r="A35996">
        <v>2012</v>
      </c>
      <c r="B35996" t="s">
        <v>9409</v>
      </c>
      <c r="C35996">
        <v>422</v>
      </c>
      <c r="D35996" t="s">
        <v>583</v>
      </c>
      <c r="E35996" t="s">
        <v>517</v>
      </c>
      <c r="F35996" t="s">
        <v>520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9666</v>
      </c>
    </row>
    <row r="35997" spans="1:19" hidden="1">
      <c r="A35997">
        <v>2012</v>
      </c>
      <c r="B35997" t="s">
        <v>9409</v>
      </c>
      <c r="C35997">
        <v>423</v>
      </c>
      <c r="D35997" t="s">
        <v>583</v>
      </c>
      <c r="E35997" t="s">
        <v>517</v>
      </c>
      <c r="F35997" t="s">
        <v>521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9666</v>
      </c>
    </row>
    <row r="35998" spans="1:19" hidden="1">
      <c r="A35998">
        <v>2012</v>
      </c>
      <c r="B35998" t="s">
        <v>9409</v>
      </c>
      <c r="C35998">
        <v>424</v>
      </c>
      <c r="D35998" t="s">
        <v>583</v>
      </c>
      <c r="E35998" t="s">
        <v>517</v>
      </c>
      <c r="F35998" t="s">
        <v>52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9666</v>
      </c>
    </row>
    <row r="35999" spans="1:19" hidden="1">
      <c r="A35999">
        <v>2012</v>
      </c>
      <c r="B35999" t="s">
        <v>9409</v>
      </c>
      <c r="C35999">
        <v>431</v>
      </c>
      <c r="D35999" t="s">
        <v>583</v>
      </c>
      <c r="E35999" t="s">
        <v>523</v>
      </c>
      <c r="F35999" t="s">
        <v>524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9666</v>
      </c>
    </row>
    <row r="36000" spans="1:19" hidden="1">
      <c r="A36000">
        <v>2012</v>
      </c>
      <c r="B36000" t="s">
        <v>9409</v>
      </c>
      <c r="C36000">
        <v>432</v>
      </c>
      <c r="D36000" t="s">
        <v>583</v>
      </c>
      <c r="E36000" t="s">
        <v>523</v>
      </c>
      <c r="F36000" t="s">
        <v>525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9666</v>
      </c>
    </row>
    <row r="36001" spans="1:19" hidden="1">
      <c r="A36001">
        <v>2012</v>
      </c>
      <c r="B36001" t="s">
        <v>9409</v>
      </c>
      <c r="C36001">
        <v>433</v>
      </c>
      <c r="D36001" t="s">
        <v>583</v>
      </c>
      <c r="E36001" t="s">
        <v>523</v>
      </c>
      <c r="F36001" t="s">
        <v>9941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9666</v>
      </c>
    </row>
    <row r="36002" spans="1:19" hidden="1">
      <c r="A36002">
        <v>2012</v>
      </c>
      <c r="B36002" t="s">
        <v>9409</v>
      </c>
      <c r="C36002">
        <v>710</v>
      </c>
      <c r="D36002" t="s">
        <v>9939</v>
      </c>
      <c r="E36002" t="s">
        <v>548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9666</v>
      </c>
    </row>
    <row r="36003" spans="1:19" hidden="1">
      <c r="A36003">
        <v>2012</v>
      </c>
      <c r="B36003" t="s">
        <v>9409</v>
      </c>
      <c r="C36003">
        <v>720</v>
      </c>
      <c r="D36003" t="s">
        <v>9939</v>
      </c>
      <c r="E36003" t="s">
        <v>549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9666</v>
      </c>
    </row>
    <row r="36004" spans="1:19" hidden="1">
      <c r="A36004">
        <v>2012</v>
      </c>
      <c r="B36004" t="s">
        <v>9409</v>
      </c>
      <c r="C36004">
        <v>730</v>
      </c>
      <c r="D36004" t="s">
        <v>9939</v>
      </c>
      <c r="E36004" t="s">
        <v>550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9666</v>
      </c>
    </row>
    <row r="36005" spans="1:19" hidden="1">
      <c r="A36005">
        <v>2012</v>
      </c>
      <c r="B36005" t="s">
        <v>9409</v>
      </c>
      <c r="C36005">
        <v>740</v>
      </c>
      <c r="D36005" t="s">
        <v>9939</v>
      </c>
      <c r="E36005" t="s">
        <v>55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9666</v>
      </c>
    </row>
    <row r="36006" spans="1:19" hidden="1">
      <c r="A36006">
        <v>2012</v>
      </c>
      <c r="B36006" t="s">
        <v>9409</v>
      </c>
      <c r="C36006">
        <v>750</v>
      </c>
      <c r="D36006" t="s">
        <v>9939</v>
      </c>
      <c r="E36006" t="s">
        <v>552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9666</v>
      </c>
    </row>
    <row r="36007" spans="1:19" hidden="1">
      <c r="A36007">
        <v>2012</v>
      </c>
      <c r="B36007" t="s">
        <v>9409</v>
      </c>
      <c r="C36007">
        <v>760</v>
      </c>
      <c r="D36007" t="s">
        <v>9939</v>
      </c>
      <c r="E36007" t="s">
        <v>553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9666</v>
      </c>
    </row>
    <row r="36008" spans="1:19" hidden="1">
      <c r="A36008">
        <v>2012</v>
      </c>
      <c r="B36008" t="s">
        <v>9410</v>
      </c>
      <c r="C36008">
        <v>241</v>
      </c>
      <c r="D36008" t="s">
        <v>429</v>
      </c>
      <c r="E36008" t="s">
        <v>457</v>
      </c>
      <c r="F36008" t="s">
        <v>114</v>
      </c>
      <c r="G36008" t="s">
        <v>479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9666</v>
      </c>
    </row>
    <row r="36009" spans="1:19" hidden="1">
      <c r="A36009">
        <v>2012</v>
      </c>
      <c r="B36009" t="s">
        <v>9410</v>
      </c>
      <c r="C36009">
        <v>242</v>
      </c>
      <c r="D36009" t="s">
        <v>429</v>
      </c>
      <c r="E36009" t="s">
        <v>457</v>
      </c>
      <c r="F36009" t="s">
        <v>114</v>
      </c>
      <c r="G36009" t="s">
        <v>482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9666</v>
      </c>
    </row>
    <row r="36010" spans="1:19" hidden="1">
      <c r="A36010">
        <v>2012</v>
      </c>
      <c r="B36010" t="s">
        <v>9410</v>
      </c>
      <c r="C36010">
        <v>243</v>
      </c>
      <c r="D36010" t="s">
        <v>429</v>
      </c>
      <c r="E36010" t="s">
        <v>457</v>
      </c>
      <c r="F36010" t="s">
        <v>114</v>
      </c>
      <c r="G36010" t="s">
        <v>484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9666</v>
      </c>
    </row>
    <row r="36011" spans="1:19" hidden="1">
      <c r="A36011">
        <v>2012</v>
      </c>
      <c r="B36011" t="s">
        <v>9410</v>
      </c>
      <c r="C36011">
        <v>412</v>
      </c>
      <c r="D36011" t="s">
        <v>583</v>
      </c>
      <c r="E36011" t="s">
        <v>512</v>
      </c>
      <c r="F36011" t="s">
        <v>514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9666</v>
      </c>
    </row>
    <row r="36012" spans="1:19" hidden="1">
      <c r="A36012">
        <v>2012</v>
      </c>
      <c r="B36012" t="s">
        <v>9410</v>
      </c>
      <c r="C36012">
        <v>421</v>
      </c>
      <c r="D36012" t="s">
        <v>583</v>
      </c>
      <c r="E36012" t="s">
        <v>517</v>
      </c>
      <c r="F36012" t="s">
        <v>518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9666</v>
      </c>
    </row>
    <row r="36013" spans="1:19" hidden="1">
      <c r="A36013">
        <v>2012</v>
      </c>
      <c r="B36013" t="s">
        <v>9410</v>
      </c>
      <c r="C36013">
        <v>422</v>
      </c>
      <c r="D36013" t="s">
        <v>583</v>
      </c>
      <c r="E36013" t="s">
        <v>517</v>
      </c>
      <c r="F36013" t="s">
        <v>520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9666</v>
      </c>
    </row>
    <row r="36014" spans="1:19" hidden="1">
      <c r="A36014">
        <v>2012</v>
      </c>
      <c r="B36014" t="s">
        <v>9410</v>
      </c>
      <c r="C36014">
        <v>423</v>
      </c>
      <c r="D36014" t="s">
        <v>583</v>
      </c>
      <c r="E36014" t="s">
        <v>517</v>
      </c>
      <c r="F36014" t="s">
        <v>521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9666</v>
      </c>
    </row>
    <row r="36015" spans="1:19" hidden="1">
      <c r="A36015">
        <v>2012</v>
      </c>
      <c r="B36015" t="s">
        <v>9410</v>
      </c>
      <c r="C36015">
        <v>424</v>
      </c>
      <c r="D36015" t="s">
        <v>583</v>
      </c>
      <c r="E36015" t="s">
        <v>517</v>
      </c>
      <c r="F36015" t="s">
        <v>52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9666</v>
      </c>
    </row>
    <row r="36016" spans="1:19" hidden="1">
      <c r="A36016">
        <v>2012</v>
      </c>
      <c r="B36016" t="s">
        <v>9410</v>
      </c>
      <c r="C36016">
        <v>431</v>
      </c>
      <c r="D36016" t="s">
        <v>583</v>
      </c>
      <c r="E36016" t="s">
        <v>523</v>
      </c>
      <c r="F36016" t="s">
        <v>524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9666</v>
      </c>
    </row>
    <row r="36017" spans="1:19" hidden="1">
      <c r="A36017">
        <v>2012</v>
      </c>
      <c r="B36017" t="s">
        <v>9410</v>
      </c>
      <c r="C36017">
        <v>432</v>
      </c>
      <c r="D36017" t="s">
        <v>583</v>
      </c>
      <c r="E36017" t="s">
        <v>523</v>
      </c>
      <c r="F36017" t="s">
        <v>525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9666</v>
      </c>
    </row>
    <row r="36018" spans="1:19" hidden="1">
      <c r="A36018">
        <v>2012</v>
      </c>
      <c r="B36018" t="s">
        <v>9410</v>
      </c>
      <c r="C36018">
        <v>433</v>
      </c>
      <c r="D36018" t="s">
        <v>583</v>
      </c>
      <c r="E36018" t="s">
        <v>523</v>
      </c>
      <c r="F36018" t="s">
        <v>9941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9666</v>
      </c>
    </row>
    <row r="36019" spans="1:19" hidden="1">
      <c r="A36019">
        <v>2012</v>
      </c>
      <c r="B36019" t="s">
        <v>9410</v>
      </c>
      <c r="C36019">
        <v>710</v>
      </c>
      <c r="D36019" t="s">
        <v>9939</v>
      </c>
      <c r="E36019" t="s">
        <v>548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9666</v>
      </c>
    </row>
    <row r="36020" spans="1:19" hidden="1">
      <c r="A36020">
        <v>2012</v>
      </c>
      <c r="B36020" t="s">
        <v>9410</v>
      </c>
      <c r="C36020">
        <v>720</v>
      </c>
      <c r="D36020" t="s">
        <v>9939</v>
      </c>
      <c r="E36020" t="s">
        <v>549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9666</v>
      </c>
    </row>
    <row r="36021" spans="1:19" hidden="1">
      <c r="A36021">
        <v>2012</v>
      </c>
      <c r="B36021" t="s">
        <v>9410</v>
      </c>
      <c r="C36021">
        <v>730</v>
      </c>
      <c r="D36021" t="s">
        <v>9939</v>
      </c>
      <c r="E36021" t="s">
        <v>550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9666</v>
      </c>
    </row>
    <row r="36022" spans="1:19" hidden="1">
      <c r="A36022">
        <v>2012</v>
      </c>
      <c r="B36022" t="s">
        <v>9410</v>
      </c>
      <c r="C36022">
        <v>740</v>
      </c>
      <c r="D36022" t="s">
        <v>9939</v>
      </c>
      <c r="E36022" t="s">
        <v>55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9666</v>
      </c>
    </row>
    <row r="36023" spans="1:19" hidden="1">
      <c r="A36023">
        <v>2012</v>
      </c>
      <c r="B36023" t="s">
        <v>9410</v>
      </c>
      <c r="C36023">
        <v>750</v>
      </c>
      <c r="D36023" t="s">
        <v>9939</v>
      </c>
      <c r="E36023" t="s">
        <v>552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9666</v>
      </c>
    </row>
    <row r="36024" spans="1:19" hidden="1">
      <c r="A36024">
        <v>2012</v>
      </c>
      <c r="B36024" t="s">
        <v>9410</v>
      </c>
      <c r="C36024">
        <v>760</v>
      </c>
      <c r="D36024" t="s">
        <v>9939</v>
      </c>
      <c r="E36024" t="s">
        <v>553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9666</v>
      </c>
    </row>
    <row r="36025" spans="1:19" hidden="1">
      <c r="A36025">
        <v>2012</v>
      </c>
      <c r="B36025" t="s">
        <v>9413</v>
      </c>
      <c r="C36025">
        <v>421</v>
      </c>
      <c r="D36025" t="s">
        <v>583</v>
      </c>
      <c r="E36025" t="s">
        <v>517</v>
      </c>
      <c r="F36025" t="s">
        <v>518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9666</v>
      </c>
    </row>
    <row r="36026" spans="1:19" hidden="1">
      <c r="A36026">
        <v>2012</v>
      </c>
      <c r="B36026" t="s">
        <v>9413</v>
      </c>
      <c r="C36026">
        <v>422</v>
      </c>
      <c r="D36026" t="s">
        <v>583</v>
      </c>
      <c r="E36026" t="s">
        <v>517</v>
      </c>
      <c r="F36026" t="s">
        <v>520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9666</v>
      </c>
    </row>
    <row r="36027" spans="1:19" hidden="1">
      <c r="A36027">
        <v>2012</v>
      </c>
      <c r="B36027" t="s">
        <v>9413</v>
      </c>
      <c r="C36027">
        <v>423</v>
      </c>
      <c r="D36027" t="s">
        <v>583</v>
      </c>
      <c r="E36027" t="s">
        <v>517</v>
      </c>
      <c r="F36027" t="s">
        <v>521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9666</v>
      </c>
    </row>
    <row r="36028" spans="1:19" hidden="1">
      <c r="A36028">
        <v>2012</v>
      </c>
      <c r="B36028" t="s">
        <v>9413</v>
      </c>
      <c r="C36028">
        <v>424</v>
      </c>
      <c r="D36028" t="s">
        <v>583</v>
      </c>
      <c r="E36028" t="s">
        <v>517</v>
      </c>
      <c r="F36028" t="s">
        <v>52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9666</v>
      </c>
    </row>
    <row r="36029" spans="1:19" hidden="1">
      <c r="A36029">
        <v>2012</v>
      </c>
      <c r="B36029" t="s">
        <v>9413</v>
      </c>
      <c r="C36029">
        <v>432</v>
      </c>
      <c r="D36029" t="s">
        <v>583</v>
      </c>
      <c r="E36029" t="s">
        <v>523</v>
      </c>
      <c r="F36029" t="s">
        <v>525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9666</v>
      </c>
    </row>
    <row r="36030" spans="1:19" hidden="1">
      <c r="A36030">
        <v>2012</v>
      </c>
      <c r="B36030" t="s">
        <v>9413</v>
      </c>
      <c r="C36030">
        <v>433</v>
      </c>
      <c r="D36030" t="s">
        <v>583</v>
      </c>
      <c r="E36030" t="s">
        <v>523</v>
      </c>
      <c r="F36030" t="s">
        <v>9941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9666</v>
      </c>
    </row>
    <row r="36031" spans="1:19" hidden="1">
      <c r="A36031">
        <v>2012</v>
      </c>
      <c r="B36031" t="s">
        <v>9413</v>
      </c>
      <c r="C36031">
        <v>710</v>
      </c>
      <c r="D36031" t="s">
        <v>9939</v>
      </c>
      <c r="E36031" t="s">
        <v>548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9666</v>
      </c>
    </row>
    <row r="36032" spans="1:19" hidden="1">
      <c r="A36032">
        <v>2012</v>
      </c>
      <c r="B36032" t="s">
        <v>9413</v>
      </c>
      <c r="C36032">
        <v>720</v>
      </c>
      <c r="D36032" t="s">
        <v>9939</v>
      </c>
      <c r="E36032" t="s">
        <v>549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9666</v>
      </c>
    </row>
    <row r="36033" spans="1:19" hidden="1">
      <c r="A36033">
        <v>2012</v>
      </c>
      <c r="B36033" t="s">
        <v>9413</v>
      </c>
      <c r="C36033">
        <v>730</v>
      </c>
      <c r="D36033" t="s">
        <v>9939</v>
      </c>
      <c r="E36033" t="s">
        <v>550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9666</v>
      </c>
    </row>
    <row r="36034" spans="1:19" hidden="1">
      <c r="A36034">
        <v>2012</v>
      </c>
      <c r="B36034" t="s">
        <v>9413</v>
      </c>
      <c r="C36034">
        <v>740</v>
      </c>
      <c r="D36034" t="s">
        <v>9939</v>
      </c>
      <c r="E36034" t="s">
        <v>55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9666</v>
      </c>
    </row>
    <row r="36035" spans="1:19" hidden="1">
      <c r="A36035">
        <v>2012</v>
      </c>
      <c r="B36035" t="s">
        <v>9413</v>
      </c>
      <c r="C36035">
        <v>750</v>
      </c>
      <c r="D36035" t="s">
        <v>9939</v>
      </c>
      <c r="E36035" t="s">
        <v>552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9666</v>
      </c>
    </row>
    <row r="36036" spans="1:19" hidden="1">
      <c r="A36036">
        <v>2012</v>
      </c>
      <c r="B36036" t="s">
        <v>9413</v>
      </c>
      <c r="C36036">
        <v>760</v>
      </c>
      <c r="D36036" t="s">
        <v>9939</v>
      </c>
      <c r="E36036" t="s">
        <v>553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9666</v>
      </c>
    </row>
    <row r="36037" spans="1:19" hidden="1">
      <c r="A36037">
        <v>2012</v>
      </c>
      <c r="B36037" t="s">
        <v>9416</v>
      </c>
      <c r="C36037">
        <v>421</v>
      </c>
      <c r="D36037" t="s">
        <v>583</v>
      </c>
      <c r="E36037" t="s">
        <v>517</v>
      </c>
      <c r="F36037" t="s">
        <v>518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9666</v>
      </c>
    </row>
    <row r="36038" spans="1:19" hidden="1">
      <c r="A36038">
        <v>2012</v>
      </c>
      <c r="B36038" t="s">
        <v>9416</v>
      </c>
      <c r="C36038">
        <v>422</v>
      </c>
      <c r="D36038" t="s">
        <v>583</v>
      </c>
      <c r="E36038" t="s">
        <v>517</v>
      </c>
      <c r="F36038" t="s">
        <v>520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9666</v>
      </c>
    </row>
    <row r="36039" spans="1:19" hidden="1">
      <c r="A36039">
        <v>2012</v>
      </c>
      <c r="B36039" t="s">
        <v>9416</v>
      </c>
      <c r="C36039">
        <v>423</v>
      </c>
      <c r="D36039" t="s">
        <v>583</v>
      </c>
      <c r="E36039" t="s">
        <v>517</v>
      </c>
      <c r="F36039" t="s">
        <v>521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9666</v>
      </c>
    </row>
    <row r="36040" spans="1:19" hidden="1">
      <c r="A36040">
        <v>2012</v>
      </c>
      <c r="B36040" t="s">
        <v>9416</v>
      </c>
      <c r="C36040">
        <v>424</v>
      </c>
      <c r="D36040" t="s">
        <v>583</v>
      </c>
      <c r="E36040" t="s">
        <v>517</v>
      </c>
      <c r="F36040" t="s">
        <v>52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9666</v>
      </c>
    </row>
    <row r="36041" spans="1:19" hidden="1">
      <c r="A36041">
        <v>2012</v>
      </c>
      <c r="B36041" t="s">
        <v>9416</v>
      </c>
      <c r="C36041">
        <v>431</v>
      </c>
      <c r="D36041" t="s">
        <v>583</v>
      </c>
      <c r="E36041" t="s">
        <v>523</v>
      </c>
      <c r="F36041" t="s">
        <v>524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9666</v>
      </c>
    </row>
    <row r="36042" spans="1:19" hidden="1">
      <c r="A36042">
        <v>2012</v>
      </c>
      <c r="B36042" t="s">
        <v>9416</v>
      </c>
      <c r="C36042">
        <v>640</v>
      </c>
      <c r="D36042" t="s">
        <v>496</v>
      </c>
      <c r="E36042" t="s">
        <v>595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9666</v>
      </c>
    </row>
    <row r="36043" spans="1:19" hidden="1">
      <c r="A36043">
        <v>2012</v>
      </c>
      <c r="B36043" t="s">
        <v>9416</v>
      </c>
      <c r="C36043">
        <v>710</v>
      </c>
      <c r="D36043" t="s">
        <v>9939</v>
      </c>
      <c r="E36043" t="s">
        <v>548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9666</v>
      </c>
    </row>
    <row r="36044" spans="1:19" hidden="1">
      <c r="A36044">
        <v>2012</v>
      </c>
      <c r="B36044" t="s">
        <v>9416</v>
      </c>
      <c r="C36044">
        <v>720</v>
      </c>
      <c r="D36044" t="s">
        <v>9939</v>
      </c>
      <c r="E36044" t="s">
        <v>549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9666</v>
      </c>
    </row>
    <row r="36045" spans="1:19" hidden="1">
      <c r="A36045">
        <v>2012</v>
      </c>
      <c r="B36045" t="s">
        <v>9416</v>
      </c>
      <c r="C36045">
        <v>730</v>
      </c>
      <c r="D36045" t="s">
        <v>9939</v>
      </c>
      <c r="E36045" t="s">
        <v>550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9666</v>
      </c>
    </row>
    <row r="36046" spans="1:19" hidden="1">
      <c r="A36046">
        <v>2012</v>
      </c>
      <c r="B36046" t="s">
        <v>9416</v>
      </c>
      <c r="C36046">
        <v>740</v>
      </c>
      <c r="D36046" t="s">
        <v>9939</v>
      </c>
      <c r="E36046" t="s">
        <v>55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9666</v>
      </c>
    </row>
    <row r="36047" spans="1:19" hidden="1">
      <c r="A36047">
        <v>2012</v>
      </c>
      <c r="B36047" t="s">
        <v>9416</v>
      </c>
      <c r="C36047">
        <v>750</v>
      </c>
      <c r="D36047" t="s">
        <v>9939</v>
      </c>
      <c r="E36047" t="s">
        <v>552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9666</v>
      </c>
    </row>
    <row r="36048" spans="1:19" hidden="1">
      <c r="A36048">
        <v>2012</v>
      </c>
      <c r="B36048" t="s">
        <v>9416</v>
      </c>
      <c r="C36048">
        <v>760</v>
      </c>
      <c r="D36048" t="s">
        <v>9939</v>
      </c>
      <c r="E36048" t="s">
        <v>553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9666</v>
      </c>
    </row>
    <row r="36049" spans="1:19" hidden="1">
      <c r="A36049">
        <v>2012</v>
      </c>
      <c r="B36049" t="s">
        <v>9419</v>
      </c>
      <c r="C36049">
        <v>228</v>
      </c>
      <c r="D36049" t="s">
        <v>429</v>
      </c>
      <c r="E36049" t="s">
        <v>457</v>
      </c>
      <c r="F36049" t="s">
        <v>460</v>
      </c>
      <c r="G36049" t="s">
        <v>473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9666</v>
      </c>
    </row>
    <row r="36050" spans="1:19" hidden="1">
      <c r="A36050">
        <v>2012</v>
      </c>
      <c r="B36050" t="s">
        <v>9419</v>
      </c>
      <c r="C36050">
        <v>230</v>
      </c>
      <c r="D36050" t="s">
        <v>429</v>
      </c>
      <c r="E36050" t="s">
        <v>457</v>
      </c>
      <c r="F36050" t="s">
        <v>474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9666</v>
      </c>
    </row>
    <row r="36051" spans="1:19" hidden="1">
      <c r="A36051">
        <v>2012</v>
      </c>
      <c r="B36051" t="s">
        <v>9419</v>
      </c>
      <c r="C36051">
        <v>411</v>
      </c>
      <c r="D36051" t="s">
        <v>583</v>
      </c>
      <c r="E36051" t="s">
        <v>512</v>
      </c>
      <c r="F36051" t="s">
        <v>513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9666</v>
      </c>
    </row>
    <row r="36052" spans="1:19" hidden="1">
      <c r="A36052">
        <v>2012</v>
      </c>
      <c r="B36052" t="s">
        <v>9419</v>
      </c>
      <c r="C36052">
        <v>412</v>
      </c>
      <c r="D36052" t="s">
        <v>583</v>
      </c>
      <c r="E36052" t="s">
        <v>512</v>
      </c>
      <c r="F36052" t="s">
        <v>514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9666</v>
      </c>
    </row>
    <row r="36053" spans="1:19" hidden="1">
      <c r="A36053">
        <v>2012</v>
      </c>
      <c r="B36053" t="s">
        <v>9419</v>
      </c>
      <c r="C36053">
        <v>421</v>
      </c>
      <c r="D36053" t="s">
        <v>583</v>
      </c>
      <c r="E36053" t="s">
        <v>517</v>
      </c>
      <c r="F36053" t="s">
        <v>518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9666</v>
      </c>
    </row>
    <row r="36054" spans="1:19" hidden="1">
      <c r="A36054">
        <v>2012</v>
      </c>
      <c r="B36054" t="s">
        <v>9419</v>
      </c>
      <c r="C36054">
        <v>422</v>
      </c>
      <c r="D36054" t="s">
        <v>583</v>
      </c>
      <c r="E36054" t="s">
        <v>517</v>
      </c>
      <c r="F36054" t="s">
        <v>520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9666</v>
      </c>
    </row>
    <row r="36055" spans="1:19" hidden="1">
      <c r="A36055">
        <v>2012</v>
      </c>
      <c r="B36055" t="s">
        <v>9419</v>
      </c>
      <c r="C36055">
        <v>423</v>
      </c>
      <c r="D36055" t="s">
        <v>583</v>
      </c>
      <c r="E36055" t="s">
        <v>517</v>
      </c>
      <c r="F36055" t="s">
        <v>521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9666</v>
      </c>
    </row>
    <row r="36056" spans="1:19" hidden="1">
      <c r="A36056">
        <v>2012</v>
      </c>
      <c r="B36056" t="s">
        <v>9419</v>
      </c>
      <c r="C36056">
        <v>424</v>
      </c>
      <c r="D36056" t="s">
        <v>583</v>
      </c>
      <c r="E36056" t="s">
        <v>517</v>
      </c>
      <c r="F36056" t="s">
        <v>52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9666</v>
      </c>
    </row>
    <row r="36057" spans="1:19" hidden="1">
      <c r="A36057">
        <v>2012</v>
      </c>
      <c r="B36057" t="s">
        <v>9419</v>
      </c>
      <c r="C36057">
        <v>431</v>
      </c>
      <c r="D36057" t="s">
        <v>583</v>
      </c>
      <c r="E36057" t="s">
        <v>523</v>
      </c>
      <c r="F36057" t="s">
        <v>524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9666</v>
      </c>
    </row>
    <row r="36058" spans="1:19" hidden="1">
      <c r="A36058">
        <v>2012</v>
      </c>
      <c r="B36058" t="s">
        <v>9419</v>
      </c>
      <c r="C36058">
        <v>432</v>
      </c>
      <c r="D36058" t="s">
        <v>583</v>
      </c>
      <c r="E36058" t="s">
        <v>523</v>
      </c>
      <c r="F36058" t="s">
        <v>525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9666</v>
      </c>
    </row>
    <row r="36059" spans="1:19" hidden="1">
      <c r="A36059">
        <v>2012</v>
      </c>
      <c r="B36059" t="s">
        <v>9419</v>
      </c>
      <c r="C36059">
        <v>433</v>
      </c>
      <c r="D36059" t="s">
        <v>583</v>
      </c>
      <c r="E36059" t="s">
        <v>523</v>
      </c>
      <c r="F36059" t="s">
        <v>9941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9666</v>
      </c>
    </row>
    <row r="36060" spans="1:19" hidden="1">
      <c r="A36060">
        <v>2012</v>
      </c>
      <c r="B36060" t="s">
        <v>9419</v>
      </c>
      <c r="C36060">
        <v>510</v>
      </c>
      <c r="D36060" t="s">
        <v>490</v>
      </c>
      <c r="E36060" t="s">
        <v>53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9666</v>
      </c>
    </row>
    <row r="36061" spans="1:19" hidden="1">
      <c r="A36061">
        <v>2012</v>
      </c>
      <c r="B36061" t="s">
        <v>9419</v>
      </c>
      <c r="C36061">
        <v>520</v>
      </c>
      <c r="D36061" t="s">
        <v>490</v>
      </c>
      <c r="E36061" t="s">
        <v>534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9666</v>
      </c>
    </row>
    <row r="36062" spans="1:19" hidden="1">
      <c r="A36062">
        <v>2012</v>
      </c>
      <c r="B36062" t="s">
        <v>9419</v>
      </c>
      <c r="C36062">
        <v>531</v>
      </c>
      <c r="D36062" t="s">
        <v>490</v>
      </c>
      <c r="E36062" t="s">
        <v>535</v>
      </c>
      <c r="F36062" t="s">
        <v>536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9666</v>
      </c>
    </row>
    <row r="36063" spans="1:19" hidden="1">
      <c r="A36063">
        <v>2012</v>
      </c>
      <c r="B36063" t="s">
        <v>9419</v>
      </c>
      <c r="C36063">
        <v>532</v>
      </c>
      <c r="D36063" t="s">
        <v>490</v>
      </c>
      <c r="E36063" t="s">
        <v>535</v>
      </c>
      <c r="F36063" t="s">
        <v>537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9666</v>
      </c>
    </row>
    <row r="36064" spans="1:19" hidden="1">
      <c r="A36064">
        <v>2012</v>
      </c>
      <c r="B36064" t="s">
        <v>9419</v>
      </c>
      <c r="C36064">
        <v>540</v>
      </c>
      <c r="D36064" t="s">
        <v>490</v>
      </c>
      <c r="E36064" t="s">
        <v>53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9666</v>
      </c>
    </row>
    <row r="36065" spans="1:19" hidden="1">
      <c r="A36065">
        <v>2012</v>
      </c>
      <c r="B36065" t="s">
        <v>9419</v>
      </c>
      <c r="C36065">
        <v>550</v>
      </c>
      <c r="D36065" t="s">
        <v>490</v>
      </c>
      <c r="E36065" t="s">
        <v>9937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9666</v>
      </c>
    </row>
    <row r="36066" spans="1:19" hidden="1">
      <c r="A36066">
        <v>2012</v>
      </c>
      <c r="B36066" t="s">
        <v>9419</v>
      </c>
      <c r="C36066">
        <v>640</v>
      </c>
      <c r="D36066" t="s">
        <v>496</v>
      </c>
      <c r="E36066" t="s">
        <v>595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9666</v>
      </c>
    </row>
    <row r="36067" spans="1:19" hidden="1">
      <c r="A36067">
        <v>2012</v>
      </c>
      <c r="B36067" t="s">
        <v>9419</v>
      </c>
      <c r="C36067">
        <v>650</v>
      </c>
      <c r="D36067" t="s">
        <v>496</v>
      </c>
      <c r="E36067" t="s">
        <v>546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9666</v>
      </c>
    </row>
    <row r="36068" spans="1:19" hidden="1">
      <c r="A36068">
        <v>2012</v>
      </c>
      <c r="B36068" t="s">
        <v>9419</v>
      </c>
      <c r="C36068">
        <v>710</v>
      </c>
      <c r="D36068" t="s">
        <v>9939</v>
      </c>
      <c r="E36068" t="s">
        <v>548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9666</v>
      </c>
    </row>
    <row r="36069" spans="1:19" hidden="1">
      <c r="A36069">
        <v>2012</v>
      </c>
      <c r="B36069" t="s">
        <v>9419</v>
      </c>
      <c r="C36069">
        <v>720</v>
      </c>
      <c r="D36069" t="s">
        <v>9939</v>
      </c>
      <c r="E36069" t="s">
        <v>549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9666</v>
      </c>
    </row>
    <row r="36070" spans="1:19" hidden="1">
      <c r="A36070">
        <v>2012</v>
      </c>
      <c r="B36070" t="s">
        <v>9419</v>
      </c>
      <c r="C36070">
        <v>730</v>
      </c>
      <c r="D36070" t="s">
        <v>9939</v>
      </c>
      <c r="E36070" t="s">
        <v>550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9666</v>
      </c>
    </row>
    <row r="36071" spans="1:19" hidden="1">
      <c r="A36071">
        <v>2012</v>
      </c>
      <c r="B36071" t="s">
        <v>9419</v>
      </c>
      <c r="C36071">
        <v>740</v>
      </c>
      <c r="D36071" t="s">
        <v>9939</v>
      </c>
      <c r="E36071" t="s">
        <v>55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9666</v>
      </c>
    </row>
    <row r="36072" spans="1:19" hidden="1">
      <c r="A36072">
        <v>2012</v>
      </c>
      <c r="B36072" t="s">
        <v>9419</v>
      </c>
      <c r="C36072">
        <v>750</v>
      </c>
      <c r="D36072" t="s">
        <v>9939</v>
      </c>
      <c r="E36072" t="s">
        <v>552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9666</v>
      </c>
    </row>
    <row r="36073" spans="1:19" hidden="1">
      <c r="A36073">
        <v>2012</v>
      </c>
      <c r="B36073" t="s">
        <v>9419</v>
      </c>
      <c r="C36073">
        <v>760</v>
      </c>
      <c r="D36073" t="s">
        <v>9939</v>
      </c>
      <c r="E36073" t="s">
        <v>553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9666</v>
      </c>
    </row>
    <row r="36074" spans="1:19" hidden="1">
      <c r="A36074">
        <v>2012</v>
      </c>
      <c r="B36074" t="s">
        <v>9610</v>
      </c>
      <c r="C36074">
        <v>228</v>
      </c>
      <c r="D36074" t="s">
        <v>429</v>
      </c>
      <c r="E36074" t="s">
        <v>457</v>
      </c>
      <c r="F36074" t="s">
        <v>460</v>
      </c>
      <c r="G36074" t="s">
        <v>473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9666</v>
      </c>
    </row>
    <row r="36075" spans="1:19" hidden="1">
      <c r="A36075">
        <v>2012</v>
      </c>
      <c r="B36075" t="s">
        <v>9610</v>
      </c>
      <c r="C36075">
        <v>411</v>
      </c>
      <c r="D36075" t="s">
        <v>583</v>
      </c>
      <c r="E36075" t="s">
        <v>512</v>
      </c>
      <c r="F36075" t="s">
        <v>513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9666</v>
      </c>
    </row>
    <row r="36076" spans="1:19" hidden="1">
      <c r="A36076">
        <v>2012</v>
      </c>
      <c r="B36076" t="s">
        <v>9610</v>
      </c>
      <c r="C36076">
        <v>412</v>
      </c>
      <c r="D36076" t="s">
        <v>583</v>
      </c>
      <c r="E36076" t="s">
        <v>512</v>
      </c>
      <c r="F36076" t="s">
        <v>514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9666</v>
      </c>
    </row>
    <row r="36077" spans="1:19" hidden="1">
      <c r="A36077">
        <v>2012</v>
      </c>
      <c r="B36077" t="s">
        <v>9610</v>
      </c>
      <c r="C36077">
        <v>421</v>
      </c>
      <c r="D36077" t="s">
        <v>583</v>
      </c>
      <c r="E36077" t="s">
        <v>517</v>
      </c>
      <c r="F36077" t="s">
        <v>518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9666</v>
      </c>
    </row>
    <row r="36078" spans="1:19" hidden="1">
      <c r="A36078">
        <v>2012</v>
      </c>
      <c r="B36078" t="s">
        <v>9610</v>
      </c>
      <c r="C36078">
        <v>422</v>
      </c>
      <c r="D36078" t="s">
        <v>583</v>
      </c>
      <c r="E36078" t="s">
        <v>517</v>
      </c>
      <c r="F36078" t="s">
        <v>520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9666</v>
      </c>
    </row>
    <row r="36079" spans="1:19" hidden="1">
      <c r="A36079">
        <v>2012</v>
      </c>
      <c r="B36079" t="s">
        <v>9610</v>
      </c>
      <c r="C36079">
        <v>423</v>
      </c>
      <c r="D36079" t="s">
        <v>583</v>
      </c>
      <c r="E36079" t="s">
        <v>517</v>
      </c>
      <c r="F36079" t="s">
        <v>521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9666</v>
      </c>
    </row>
    <row r="36080" spans="1:19" hidden="1">
      <c r="A36080">
        <v>2012</v>
      </c>
      <c r="B36080" t="s">
        <v>9610</v>
      </c>
      <c r="C36080">
        <v>424</v>
      </c>
      <c r="D36080" t="s">
        <v>583</v>
      </c>
      <c r="E36080" t="s">
        <v>517</v>
      </c>
      <c r="F36080" t="s">
        <v>52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9666</v>
      </c>
    </row>
    <row r="36081" spans="1:19" hidden="1">
      <c r="A36081">
        <v>2012</v>
      </c>
      <c r="B36081" t="s">
        <v>9610</v>
      </c>
      <c r="C36081">
        <v>431</v>
      </c>
      <c r="D36081" t="s">
        <v>583</v>
      </c>
      <c r="E36081" t="s">
        <v>523</v>
      </c>
      <c r="F36081" t="s">
        <v>524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9666</v>
      </c>
    </row>
    <row r="36082" spans="1:19" hidden="1">
      <c r="A36082">
        <v>2012</v>
      </c>
      <c r="B36082" t="s">
        <v>9610</v>
      </c>
      <c r="C36082">
        <v>432</v>
      </c>
      <c r="D36082" t="s">
        <v>583</v>
      </c>
      <c r="E36082" t="s">
        <v>523</v>
      </c>
      <c r="F36082" t="s">
        <v>525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9666</v>
      </c>
    </row>
    <row r="36083" spans="1:19" hidden="1">
      <c r="A36083">
        <v>2012</v>
      </c>
      <c r="B36083" t="s">
        <v>9610</v>
      </c>
      <c r="C36083">
        <v>433</v>
      </c>
      <c r="D36083" t="s">
        <v>583</v>
      </c>
      <c r="E36083" t="s">
        <v>523</v>
      </c>
      <c r="F36083" t="s">
        <v>9941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9666</v>
      </c>
    </row>
    <row r="36084" spans="1:19" hidden="1">
      <c r="A36084">
        <v>2012</v>
      </c>
      <c r="B36084" t="s">
        <v>9610</v>
      </c>
      <c r="C36084">
        <v>510</v>
      </c>
      <c r="D36084" t="s">
        <v>490</v>
      </c>
      <c r="E36084" t="s">
        <v>53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9666</v>
      </c>
    </row>
    <row r="36085" spans="1:19" hidden="1">
      <c r="A36085">
        <v>2012</v>
      </c>
      <c r="B36085" t="s">
        <v>9610</v>
      </c>
      <c r="C36085">
        <v>520</v>
      </c>
      <c r="D36085" t="s">
        <v>490</v>
      </c>
      <c r="E36085" t="s">
        <v>534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9666</v>
      </c>
    </row>
    <row r="36086" spans="1:19" hidden="1">
      <c r="A36086">
        <v>2012</v>
      </c>
      <c r="B36086" t="s">
        <v>9610</v>
      </c>
      <c r="C36086">
        <v>531</v>
      </c>
      <c r="D36086" t="s">
        <v>490</v>
      </c>
      <c r="E36086" t="s">
        <v>535</v>
      </c>
      <c r="F36086" t="s">
        <v>536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9666</v>
      </c>
    </row>
    <row r="36087" spans="1:19" hidden="1">
      <c r="A36087">
        <v>2012</v>
      </c>
      <c r="B36087" t="s">
        <v>9610</v>
      </c>
      <c r="C36087">
        <v>532</v>
      </c>
      <c r="D36087" t="s">
        <v>490</v>
      </c>
      <c r="E36087" t="s">
        <v>535</v>
      </c>
      <c r="F36087" t="s">
        <v>537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9666</v>
      </c>
    </row>
    <row r="36088" spans="1:19" hidden="1">
      <c r="A36088">
        <v>2012</v>
      </c>
      <c r="B36088" t="s">
        <v>9610</v>
      </c>
      <c r="C36088">
        <v>540</v>
      </c>
      <c r="D36088" t="s">
        <v>490</v>
      </c>
      <c r="E36088" t="s">
        <v>53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9666</v>
      </c>
    </row>
    <row r="36089" spans="1:19" hidden="1">
      <c r="A36089">
        <v>2012</v>
      </c>
      <c r="B36089" t="s">
        <v>9610</v>
      </c>
      <c r="C36089">
        <v>550</v>
      </c>
      <c r="D36089" t="s">
        <v>490</v>
      </c>
      <c r="E36089" t="s">
        <v>9937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9666</v>
      </c>
    </row>
    <row r="36090" spans="1:19" hidden="1">
      <c r="A36090">
        <v>2012</v>
      </c>
      <c r="B36090" t="s">
        <v>9610</v>
      </c>
      <c r="C36090">
        <v>640</v>
      </c>
      <c r="D36090" t="s">
        <v>496</v>
      </c>
      <c r="E36090" t="s">
        <v>595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9666</v>
      </c>
    </row>
    <row r="36091" spans="1:19" hidden="1">
      <c r="A36091">
        <v>2012</v>
      </c>
      <c r="B36091" t="s">
        <v>9610</v>
      </c>
      <c r="C36091">
        <v>710</v>
      </c>
      <c r="D36091" t="s">
        <v>9939</v>
      </c>
      <c r="E36091" t="s">
        <v>548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9666</v>
      </c>
    </row>
    <row r="36092" spans="1:19" hidden="1">
      <c r="A36092">
        <v>2012</v>
      </c>
      <c r="B36092" t="s">
        <v>9610</v>
      </c>
      <c r="C36092">
        <v>720</v>
      </c>
      <c r="D36092" t="s">
        <v>9939</v>
      </c>
      <c r="E36092" t="s">
        <v>549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9666</v>
      </c>
    </row>
    <row r="36093" spans="1:19" hidden="1">
      <c r="A36093">
        <v>2012</v>
      </c>
      <c r="B36093" t="s">
        <v>9610</v>
      </c>
      <c r="C36093">
        <v>730</v>
      </c>
      <c r="D36093" t="s">
        <v>9939</v>
      </c>
      <c r="E36093" t="s">
        <v>550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9666</v>
      </c>
    </row>
    <row r="36094" spans="1:19" hidden="1">
      <c r="A36094">
        <v>2012</v>
      </c>
      <c r="B36094" t="s">
        <v>9610</v>
      </c>
      <c r="C36094">
        <v>740</v>
      </c>
      <c r="D36094" t="s">
        <v>9939</v>
      </c>
      <c r="E36094" t="s">
        <v>55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9666</v>
      </c>
    </row>
    <row r="36095" spans="1:19" hidden="1">
      <c r="A36095">
        <v>2012</v>
      </c>
      <c r="B36095" t="s">
        <v>9610</v>
      </c>
      <c r="C36095">
        <v>750</v>
      </c>
      <c r="D36095" t="s">
        <v>9939</v>
      </c>
      <c r="E36095" t="s">
        <v>552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9666</v>
      </c>
    </row>
    <row r="36096" spans="1:19" hidden="1">
      <c r="A36096">
        <v>2012</v>
      </c>
      <c r="B36096" t="s">
        <v>9610</v>
      </c>
      <c r="C36096">
        <v>760</v>
      </c>
      <c r="D36096" t="s">
        <v>9939</v>
      </c>
      <c r="E36096" t="s">
        <v>553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9666</v>
      </c>
    </row>
    <row r="36097" spans="1:19" hidden="1">
      <c r="A36097">
        <v>2012</v>
      </c>
      <c r="B36097" t="s">
        <v>9423</v>
      </c>
      <c r="C36097">
        <v>130</v>
      </c>
      <c r="D36097" t="s">
        <v>429</v>
      </c>
      <c r="E36097" t="s">
        <v>426</v>
      </c>
      <c r="F36097" t="s">
        <v>433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9666</v>
      </c>
    </row>
    <row r="36098" spans="1:19" hidden="1">
      <c r="A36098">
        <v>2012</v>
      </c>
      <c r="B36098" t="s">
        <v>9423</v>
      </c>
      <c r="C36098">
        <v>131</v>
      </c>
      <c r="D36098" t="s">
        <v>429</v>
      </c>
      <c r="E36098" t="s">
        <v>426</v>
      </c>
      <c r="F36098" t="s">
        <v>427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9666</v>
      </c>
    </row>
    <row r="36099" spans="1:19" hidden="1">
      <c r="A36099">
        <v>2012</v>
      </c>
      <c r="B36099" t="s">
        <v>9423</v>
      </c>
      <c r="C36099">
        <v>228</v>
      </c>
      <c r="D36099" t="s">
        <v>429</v>
      </c>
      <c r="E36099" t="s">
        <v>457</v>
      </c>
      <c r="F36099" t="s">
        <v>460</v>
      </c>
      <c r="G36099" t="s">
        <v>473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9666</v>
      </c>
    </row>
    <row r="36100" spans="1:19" hidden="1">
      <c r="A36100">
        <v>2012</v>
      </c>
      <c r="B36100" t="s">
        <v>9423</v>
      </c>
      <c r="C36100">
        <v>230</v>
      </c>
      <c r="D36100" t="s">
        <v>429</v>
      </c>
      <c r="E36100" t="s">
        <v>457</v>
      </c>
      <c r="F36100" t="s">
        <v>474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9666</v>
      </c>
    </row>
    <row r="36101" spans="1:19" hidden="1">
      <c r="A36101">
        <v>2012</v>
      </c>
      <c r="B36101" t="s">
        <v>9423</v>
      </c>
      <c r="C36101">
        <v>251</v>
      </c>
      <c r="D36101" t="s">
        <v>429</v>
      </c>
      <c r="E36101" t="s">
        <v>457</v>
      </c>
      <c r="F36101" t="s">
        <v>487</v>
      </c>
      <c r="G36101" t="s">
        <v>488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9666</v>
      </c>
    </row>
    <row r="36102" spans="1:19" hidden="1">
      <c r="A36102">
        <v>2012</v>
      </c>
      <c r="B36102" t="s">
        <v>9423</v>
      </c>
      <c r="C36102">
        <v>411</v>
      </c>
      <c r="D36102" t="s">
        <v>583</v>
      </c>
      <c r="E36102" t="s">
        <v>512</v>
      </c>
      <c r="F36102" t="s">
        <v>513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9666</v>
      </c>
    </row>
    <row r="36103" spans="1:19" hidden="1">
      <c r="A36103">
        <v>2012</v>
      </c>
      <c r="B36103" t="s">
        <v>9423</v>
      </c>
      <c r="C36103">
        <v>412</v>
      </c>
      <c r="D36103" t="s">
        <v>583</v>
      </c>
      <c r="E36103" t="s">
        <v>512</v>
      </c>
      <c r="F36103" t="s">
        <v>514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9666</v>
      </c>
    </row>
    <row r="36104" spans="1:19" hidden="1">
      <c r="A36104">
        <v>2012</v>
      </c>
      <c r="B36104" t="s">
        <v>9423</v>
      </c>
      <c r="C36104">
        <v>421</v>
      </c>
      <c r="D36104" t="s">
        <v>583</v>
      </c>
      <c r="E36104" t="s">
        <v>517</v>
      </c>
      <c r="F36104" t="s">
        <v>518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9666</v>
      </c>
    </row>
    <row r="36105" spans="1:19" hidden="1">
      <c r="A36105">
        <v>2012</v>
      </c>
      <c r="B36105" t="s">
        <v>9423</v>
      </c>
      <c r="C36105">
        <v>422</v>
      </c>
      <c r="D36105" t="s">
        <v>583</v>
      </c>
      <c r="E36105" t="s">
        <v>517</v>
      </c>
      <c r="F36105" t="s">
        <v>520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9666</v>
      </c>
    </row>
    <row r="36106" spans="1:19" hidden="1">
      <c r="A36106">
        <v>2012</v>
      </c>
      <c r="B36106" t="s">
        <v>9423</v>
      </c>
      <c r="C36106">
        <v>423</v>
      </c>
      <c r="D36106" t="s">
        <v>583</v>
      </c>
      <c r="E36106" t="s">
        <v>517</v>
      </c>
      <c r="F36106" t="s">
        <v>521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9666</v>
      </c>
    </row>
    <row r="36107" spans="1:19" hidden="1">
      <c r="A36107">
        <v>2012</v>
      </c>
      <c r="B36107" t="s">
        <v>9423</v>
      </c>
      <c r="C36107">
        <v>424</v>
      </c>
      <c r="D36107" t="s">
        <v>583</v>
      </c>
      <c r="E36107" t="s">
        <v>517</v>
      </c>
      <c r="F36107" t="s">
        <v>52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9666</v>
      </c>
    </row>
    <row r="36108" spans="1:19" hidden="1">
      <c r="A36108">
        <v>2012</v>
      </c>
      <c r="B36108" t="s">
        <v>9423</v>
      </c>
      <c r="C36108">
        <v>431</v>
      </c>
      <c r="D36108" t="s">
        <v>583</v>
      </c>
      <c r="E36108" t="s">
        <v>523</v>
      </c>
      <c r="F36108" t="s">
        <v>524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9666</v>
      </c>
    </row>
    <row r="36109" spans="1:19" hidden="1">
      <c r="A36109">
        <v>2012</v>
      </c>
      <c r="B36109" t="s">
        <v>9423</v>
      </c>
      <c r="C36109">
        <v>432</v>
      </c>
      <c r="D36109" t="s">
        <v>583</v>
      </c>
      <c r="E36109" t="s">
        <v>523</v>
      </c>
      <c r="F36109" t="s">
        <v>525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9666</v>
      </c>
    </row>
    <row r="36110" spans="1:19" hidden="1">
      <c r="A36110">
        <v>2012</v>
      </c>
      <c r="B36110" t="s">
        <v>9423</v>
      </c>
      <c r="C36110">
        <v>433</v>
      </c>
      <c r="D36110" t="s">
        <v>583</v>
      </c>
      <c r="E36110" t="s">
        <v>523</v>
      </c>
      <c r="F36110" t="s">
        <v>9941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9666</v>
      </c>
    </row>
    <row r="36111" spans="1:19" hidden="1">
      <c r="A36111">
        <v>2012</v>
      </c>
      <c r="B36111" t="s">
        <v>9423</v>
      </c>
      <c r="C36111">
        <v>510</v>
      </c>
      <c r="D36111" t="s">
        <v>490</v>
      </c>
      <c r="E36111" t="s">
        <v>53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9666</v>
      </c>
    </row>
    <row r="36112" spans="1:19" hidden="1">
      <c r="A36112">
        <v>2012</v>
      </c>
      <c r="B36112" t="s">
        <v>9423</v>
      </c>
      <c r="C36112">
        <v>520</v>
      </c>
      <c r="D36112" t="s">
        <v>490</v>
      </c>
      <c r="E36112" t="s">
        <v>534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9666</v>
      </c>
    </row>
    <row r="36113" spans="1:19" hidden="1">
      <c r="A36113">
        <v>2012</v>
      </c>
      <c r="B36113" t="s">
        <v>9423</v>
      </c>
      <c r="C36113">
        <v>531</v>
      </c>
      <c r="D36113" t="s">
        <v>490</v>
      </c>
      <c r="E36113" t="s">
        <v>535</v>
      </c>
      <c r="F36113" t="s">
        <v>536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9666</v>
      </c>
    </row>
    <row r="36114" spans="1:19" hidden="1">
      <c r="A36114">
        <v>2012</v>
      </c>
      <c r="B36114" t="s">
        <v>9423</v>
      </c>
      <c r="C36114">
        <v>532</v>
      </c>
      <c r="D36114" t="s">
        <v>490</v>
      </c>
      <c r="E36114" t="s">
        <v>535</v>
      </c>
      <c r="F36114" t="s">
        <v>537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9666</v>
      </c>
    </row>
    <row r="36115" spans="1:19" hidden="1">
      <c r="A36115">
        <v>2012</v>
      </c>
      <c r="B36115" t="s">
        <v>9423</v>
      </c>
      <c r="C36115">
        <v>540</v>
      </c>
      <c r="D36115" t="s">
        <v>490</v>
      </c>
      <c r="E36115" t="s">
        <v>53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9666</v>
      </c>
    </row>
    <row r="36116" spans="1:19" hidden="1">
      <c r="A36116">
        <v>2012</v>
      </c>
      <c r="B36116" t="s">
        <v>9423</v>
      </c>
      <c r="C36116">
        <v>550</v>
      </c>
      <c r="D36116" t="s">
        <v>490</v>
      </c>
      <c r="E36116" t="s">
        <v>9937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9666</v>
      </c>
    </row>
    <row r="36117" spans="1:19" hidden="1">
      <c r="A36117">
        <v>2012</v>
      </c>
      <c r="B36117" t="s">
        <v>9423</v>
      </c>
      <c r="C36117">
        <v>710</v>
      </c>
      <c r="D36117" t="s">
        <v>9939</v>
      </c>
      <c r="E36117" t="s">
        <v>548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9666</v>
      </c>
    </row>
    <row r="36118" spans="1:19" hidden="1">
      <c r="A36118">
        <v>2012</v>
      </c>
      <c r="B36118" t="s">
        <v>9423</v>
      </c>
      <c r="C36118">
        <v>720</v>
      </c>
      <c r="D36118" t="s">
        <v>9939</v>
      </c>
      <c r="E36118" t="s">
        <v>549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9666</v>
      </c>
    </row>
    <row r="36119" spans="1:19" hidden="1">
      <c r="A36119">
        <v>2012</v>
      </c>
      <c r="B36119" t="s">
        <v>9423</v>
      </c>
      <c r="C36119">
        <v>730</v>
      </c>
      <c r="D36119" t="s">
        <v>9939</v>
      </c>
      <c r="E36119" t="s">
        <v>550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9666</v>
      </c>
    </row>
    <row r="36120" spans="1:19" hidden="1">
      <c r="A36120">
        <v>2012</v>
      </c>
      <c r="B36120" t="s">
        <v>9423</v>
      </c>
      <c r="C36120">
        <v>740</v>
      </c>
      <c r="D36120" t="s">
        <v>9939</v>
      </c>
      <c r="E36120" t="s">
        <v>55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9666</v>
      </c>
    </row>
    <row r="36121" spans="1:19" hidden="1">
      <c r="A36121">
        <v>2012</v>
      </c>
      <c r="B36121" t="s">
        <v>9423</v>
      </c>
      <c r="C36121">
        <v>750</v>
      </c>
      <c r="D36121" t="s">
        <v>9939</v>
      </c>
      <c r="E36121" t="s">
        <v>552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9666</v>
      </c>
    </row>
    <row r="36122" spans="1:19" hidden="1">
      <c r="A36122">
        <v>2012</v>
      </c>
      <c r="B36122" t="s">
        <v>9423</v>
      </c>
      <c r="C36122">
        <v>760</v>
      </c>
      <c r="D36122" t="s">
        <v>9939</v>
      </c>
      <c r="E36122" t="s">
        <v>553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9666</v>
      </c>
    </row>
    <row r="36123" spans="1:19" hidden="1">
      <c r="A36123">
        <v>2013</v>
      </c>
      <c r="B36123" t="s">
        <v>9356</v>
      </c>
      <c r="C36123">
        <v>412</v>
      </c>
      <c r="D36123" t="s">
        <v>583</v>
      </c>
      <c r="E36123" t="s">
        <v>512</v>
      </c>
      <c r="F36123" t="s">
        <v>514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9666</v>
      </c>
    </row>
    <row r="36124" spans="1:19" hidden="1">
      <c r="A36124">
        <v>2013</v>
      </c>
      <c r="B36124" t="s">
        <v>9356</v>
      </c>
      <c r="C36124">
        <v>421</v>
      </c>
      <c r="D36124" t="s">
        <v>583</v>
      </c>
      <c r="E36124" t="s">
        <v>517</v>
      </c>
      <c r="F36124" t="s">
        <v>518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9666</v>
      </c>
    </row>
    <row r="36125" spans="1:19" hidden="1">
      <c r="A36125">
        <v>2013</v>
      </c>
      <c r="B36125" t="s">
        <v>9356</v>
      </c>
      <c r="C36125">
        <v>422</v>
      </c>
      <c r="D36125" t="s">
        <v>583</v>
      </c>
      <c r="E36125" t="s">
        <v>517</v>
      </c>
      <c r="F36125" t="s">
        <v>520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9666</v>
      </c>
    </row>
    <row r="36126" spans="1:19" hidden="1">
      <c r="A36126">
        <v>2013</v>
      </c>
      <c r="B36126" t="s">
        <v>9356</v>
      </c>
      <c r="C36126">
        <v>423</v>
      </c>
      <c r="D36126" t="s">
        <v>583</v>
      </c>
      <c r="E36126" t="s">
        <v>517</v>
      </c>
      <c r="F36126" t="s">
        <v>521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9666</v>
      </c>
    </row>
    <row r="36127" spans="1:19" hidden="1">
      <c r="A36127">
        <v>2013</v>
      </c>
      <c r="B36127" t="s">
        <v>9356</v>
      </c>
      <c r="C36127">
        <v>424</v>
      </c>
      <c r="D36127" t="s">
        <v>583</v>
      </c>
      <c r="E36127" t="s">
        <v>517</v>
      </c>
      <c r="F36127" t="s">
        <v>52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9666</v>
      </c>
    </row>
    <row r="36128" spans="1:19" hidden="1">
      <c r="A36128">
        <v>2013</v>
      </c>
      <c r="B36128" t="s">
        <v>9356</v>
      </c>
      <c r="C36128">
        <v>431</v>
      </c>
      <c r="D36128" t="s">
        <v>583</v>
      </c>
      <c r="E36128" t="s">
        <v>523</v>
      </c>
      <c r="F36128" t="s">
        <v>524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9666</v>
      </c>
    </row>
    <row r="36129" spans="1:19" hidden="1">
      <c r="A36129">
        <v>2013</v>
      </c>
      <c r="B36129" t="s">
        <v>9356</v>
      </c>
      <c r="C36129">
        <v>432</v>
      </c>
      <c r="D36129" t="s">
        <v>583</v>
      </c>
      <c r="E36129" t="s">
        <v>523</v>
      </c>
      <c r="F36129" t="s">
        <v>525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9666</v>
      </c>
    </row>
    <row r="36130" spans="1:19" hidden="1">
      <c r="A36130">
        <v>2013</v>
      </c>
      <c r="B36130" t="s">
        <v>9356</v>
      </c>
      <c r="C36130">
        <v>433</v>
      </c>
      <c r="D36130" t="s">
        <v>583</v>
      </c>
      <c r="E36130" t="s">
        <v>523</v>
      </c>
      <c r="F36130" t="s">
        <v>9941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9666</v>
      </c>
    </row>
    <row r="36131" spans="1:19" hidden="1">
      <c r="A36131">
        <v>2013</v>
      </c>
      <c r="B36131" t="s">
        <v>9356</v>
      </c>
      <c r="C36131">
        <v>710</v>
      </c>
      <c r="D36131" t="s">
        <v>9939</v>
      </c>
      <c r="E36131" t="s">
        <v>548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9666</v>
      </c>
    </row>
    <row r="36132" spans="1:19" hidden="1">
      <c r="A36132">
        <v>2013</v>
      </c>
      <c r="B36132" t="s">
        <v>9356</v>
      </c>
      <c r="C36132">
        <v>720</v>
      </c>
      <c r="D36132" t="s">
        <v>9939</v>
      </c>
      <c r="E36132" t="s">
        <v>549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9666</v>
      </c>
    </row>
    <row r="36133" spans="1:19" hidden="1">
      <c r="A36133">
        <v>2013</v>
      </c>
      <c r="B36133" t="s">
        <v>9356</v>
      </c>
      <c r="C36133">
        <v>730</v>
      </c>
      <c r="D36133" t="s">
        <v>9939</v>
      </c>
      <c r="E36133" t="s">
        <v>550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9666</v>
      </c>
    </row>
    <row r="36134" spans="1:19" hidden="1">
      <c r="A36134">
        <v>2013</v>
      </c>
      <c r="B36134" t="s">
        <v>9356</v>
      </c>
      <c r="C36134">
        <v>740</v>
      </c>
      <c r="D36134" t="s">
        <v>9939</v>
      </c>
      <c r="E36134" t="s">
        <v>55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9666</v>
      </c>
    </row>
    <row r="36135" spans="1:19" hidden="1">
      <c r="A36135">
        <v>2013</v>
      </c>
      <c r="B36135" t="s">
        <v>9356</v>
      </c>
      <c r="C36135">
        <v>750</v>
      </c>
      <c r="D36135" t="s">
        <v>9939</v>
      </c>
      <c r="E36135" t="s">
        <v>552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9666</v>
      </c>
    </row>
    <row r="36136" spans="1:19" hidden="1">
      <c r="A36136">
        <v>2013</v>
      </c>
      <c r="B36136" t="s">
        <v>9356</v>
      </c>
      <c r="C36136">
        <v>760</v>
      </c>
      <c r="D36136" t="s">
        <v>9939</v>
      </c>
      <c r="E36136" t="s">
        <v>553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9666</v>
      </c>
    </row>
    <row r="36137" spans="1:19" hidden="1">
      <c r="A36137">
        <v>2013</v>
      </c>
      <c r="B36137" t="s">
        <v>9398</v>
      </c>
      <c r="C36137">
        <v>130</v>
      </c>
      <c r="D36137" t="s">
        <v>429</v>
      </c>
      <c r="E36137" t="s">
        <v>426</v>
      </c>
      <c r="F36137" t="s">
        <v>433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9666</v>
      </c>
    </row>
    <row r="36138" spans="1:19" hidden="1">
      <c r="A36138">
        <v>2013</v>
      </c>
      <c r="B36138" t="s">
        <v>9398</v>
      </c>
      <c r="C36138">
        <v>131</v>
      </c>
      <c r="D36138" t="s">
        <v>429</v>
      </c>
      <c r="E36138" t="s">
        <v>426</v>
      </c>
      <c r="F36138" t="s">
        <v>427</v>
      </c>
      <c r="H36138" t="b">
        <v>0</v>
      </c>
      <c r="I36138" t="s">
        <v>9422</v>
      </c>
      <c r="J36138" t="s">
        <v>9422</v>
      </c>
      <c r="K36138" t="s">
        <v>9422</v>
      </c>
      <c r="L36138" t="s">
        <v>9422</v>
      </c>
      <c r="M36138" t="s">
        <v>9422</v>
      </c>
      <c r="N36138" t="s">
        <v>9422</v>
      </c>
      <c r="O36138" t="s">
        <v>9422</v>
      </c>
      <c r="P36138" t="s">
        <v>9422</v>
      </c>
      <c r="Q36138" t="s">
        <v>9422</v>
      </c>
      <c r="R36138" t="s">
        <v>9422</v>
      </c>
      <c r="S36138" t="s">
        <v>9666</v>
      </c>
    </row>
    <row r="36139" spans="1:19" hidden="1">
      <c r="A36139">
        <v>2013</v>
      </c>
      <c r="B36139" t="s">
        <v>9398</v>
      </c>
      <c r="C36139">
        <v>228</v>
      </c>
      <c r="D36139" t="s">
        <v>429</v>
      </c>
      <c r="E36139" t="s">
        <v>457</v>
      </c>
      <c r="F36139" t="s">
        <v>460</v>
      </c>
      <c r="G36139" t="s">
        <v>473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9666</v>
      </c>
    </row>
    <row r="36140" spans="1:19" hidden="1">
      <c r="A36140">
        <v>2013</v>
      </c>
      <c r="B36140" t="s">
        <v>9398</v>
      </c>
      <c r="C36140">
        <v>230</v>
      </c>
      <c r="D36140" t="s">
        <v>429</v>
      </c>
      <c r="E36140" t="s">
        <v>457</v>
      </c>
      <c r="F36140" t="s">
        <v>474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9666</v>
      </c>
    </row>
    <row r="36141" spans="1:19" hidden="1">
      <c r="A36141">
        <v>2013</v>
      </c>
      <c r="B36141" t="s">
        <v>9398</v>
      </c>
      <c r="C36141">
        <v>411</v>
      </c>
      <c r="D36141" t="s">
        <v>583</v>
      </c>
      <c r="E36141" t="s">
        <v>512</v>
      </c>
      <c r="F36141" t="s">
        <v>513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9666</v>
      </c>
    </row>
    <row r="36142" spans="1:19" hidden="1">
      <c r="A36142">
        <v>2013</v>
      </c>
      <c r="B36142" t="s">
        <v>9398</v>
      </c>
      <c r="C36142">
        <v>412</v>
      </c>
      <c r="D36142" t="s">
        <v>583</v>
      </c>
      <c r="E36142" t="s">
        <v>512</v>
      </c>
      <c r="F36142" t="s">
        <v>514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9666</v>
      </c>
    </row>
    <row r="36143" spans="1:19" hidden="1">
      <c r="A36143">
        <v>2013</v>
      </c>
      <c r="B36143" t="s">
        <v>9398</v>
      </c>
      <c r="C36143">
        <v>421</v>
      </c>
      <c r="D36143" t="s">
        <v>583</v>
      </c>
      <c r="E36143" t="s">
        <v>517</v>
      </c>
      <c r="F36143" t="s">
        <v>518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9666</v>
      </c>
    </row>
    <row r="36144" spans="1:19" hidden="1">
      <c r="A36144">
        <v>2013</v>
      </c>
      <c r="B36144" t="s">
        <v>9398</v>
      </c>
      <c r="C36144">
        <v>422</v>
      </c>
      <c r="D36144" t="s">
        <v>583</v>
      </c>
      <c r="E36144" t="s">
        <v>517</v>
      </c>
      <c r="F36144" t="s">
        <v>520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9666</v>
      </c>
    </row>
    <row r="36145" spans="1:19" hidden="1">
      <c r="A36145">
        <v>2013</v>
      </c>
      <c r="B36145" t="s">
        <v>9398</v>
      </c>
      <c r="C36145">
        <v>423</v>
      </c>
      <c r="D36145" t="s">
        <v>583</v>
      </c>
      <c r="E36145" t="s">
        <v>517</v>
      </c>
      <c r="F36145" t="s">
        <v>521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9666</v>
      </c>
    </row>
    <row r="36146" spans="1:19" hidden="1">
      <c r="A36146">
        <v>2013</v>
      </c>
      <c r="B36146" t="s">
        <v>9398</v>
      </c>
      <c r="C36146">
        <v>424</v>
      </c>
      <c r="D36146" t="s">
        <v>583</v>
      </c>
      <c r="E36146" t="s">
        <v>517</v>
      </c>
      <c r="F36146" t="s">
        <v>52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9666</v>
      </c>
    </row>
    <row r="36147" spans="1:19" hidden="1">
      <c r="A36147">
        <v>2013</v>
      </c>
      <c r="B36147" t="s">
        <v>9398</v>
      </c>
      <c r="C36147">
        <v>431</v>
      </c>
      <c r="D36147" t="s">
        <v>583</v>
      </c>
      <c r="E36147" t="s">
        <v>523</v>
      </c>
      <c r="F36147" t="s">
        <v>524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9666</v>
      </c>
    </row>
    <row r="36148" spans="1:19" hidden="1">
      <c r="A36148">
        <v>2013</v>
      </c>
      <c r="B36148" t="s">
        <v>9398</v>
      </c>
      <c r="C36148">
        <v>432</v>
      </c>
      <c r="D36148" t="s">
        <v>583</v>
      </c>
      <c r="E36148" t="s">
        <v>523</v>
      </c>
      <c r="F36148" t="s">
        <v>525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9666</v>
      </c>
    </row>
    <row r="36149" spans="1:19" hidden="1">
      <c r="A36149">
        <v>2013</v>
      </c>
      <c r="B36149" t="s">
        <v>9398</v>
      </c>
      <c r="C36149">
        <v>433</v>
      </c>
      <c r="D36149" t="s">
        <v>583</v>
      </c>
      <c r="E36149" t="s">
        <v>523</v>
      </c>
      <c r="F36149" t="s">
        <v>9941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9666</v>
      </c>
    </row>
    <row r="36150" spans="1:19" hidden="1">
      <c r="A36150">
        <v>2013</v>
      </c>
      <c r="B36150" t="s">
        <v>9398</v>
      </c>
      <c r="C36150">
        <v>710</v>
      </c>
      <c r="D36150" t="s">
        <v>9939</v>
      </c>
      <c r="E36150" t="s">
        <v>548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9666</v>
      </c>
    </row>
    <row r="36151" spans="1:19" hidden="1">
      <c r="A36151">
        <v>2013</v>
      </c>
      <c r="B36151" t="s">
        <v>9398</v>
      </c>
      <c r="C36151">
        <v>720</v>
      </c>
      <c r="D36151" t="s">
        <v>9939</v>
      </c>
      <c r="E36151" t="s">
        <v>549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9666</v>
      </c>
    </row>
    <row r="36152" spans="1:19" hidden="1">
      <c r="A36152">
        <v>2013</v>
      </c>
      <c r="B36152" t="s">
        <v>9398</v>
      </c>
      <c r="C36152">
        <v>730</v>
      </c>
      <c r="D36152" t="s">
        <v>9939</v>
      </c>
      <c r="E36152" t="s">
        <v>550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9666</v>
      </c>
    </row>
    <row r="36153" spans="1:19" hidden="1">
      <c r="A36153">
        <v>2013</v>
      </c>
      <c r="B36153" t="s">
        <v>9398</v>
      </c>
      <c r="C36153">
        <v>740</v>
      </c>
      <c r="D36153" t="s">
        <v>9939</v>
      </c>
      <c r="E36153" t="s">
        <v>55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9666</v>
      </c>
    </row>
    <row r="36154" spans="1:19" hidden="1">
      <c r="A36154">
        <v>2013</v>
      </c>
      <c r="B36154" t="s">
        <v>9398</v>
      </c>
      <c r="C36154">
        <v>750</v>
      </c>
      <c r="D36154" t="s">
        <v>9939</v>
      </c>
      <c r="E36154" t="s">
        <v>552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9666</v>
      </c>
    </row>
    <row r="36155" spans="1:19" hidden="1">
      <c r="A36155">
        <v>2013</v>
      </c>
      <c r="B36155" t="s">
        <v>9398</v>
      </c>
      <c r="C36155">
        <v>760</v>
      </c>
      <c r="D36155" t="s">
        <v>9939</v>
      </c>
      <c r="E36155" t="s">
        <v>553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9666</v>
      </c>
    </row>
    <row r="36156" spans="1:19" hidden="1">
      <c r="A36156">
        <v>2013</v>
      </c>
      <c r="B36156" t="s">
        <v>9400</v>
      </c>
      <c r="C36156">
        <v>412</v>
      </c>
      <c r="D36156" t="s">
        <v>583</v>
      </c>
      <c r="E36156" t="s">
        <v>512</v>
      </c>
      <c r="F36156" t="s">
        <v>514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9666</v>
      </c>
    </row>
    <row r="36157" spans="1:19" hidden="1">
      <c r="A36157">
        <v>2013</v>
      </c>
      <c r="B36157" t="s">
        <v>9400</v>
      </c>
      <c r="C36157">
        <v>421</v>
      </c>
      <c r="D36157" t="s">
        <v>583</v>
      </c>
      <c r="E36157" t="s">
        <v>517</v>
      </c>
      <c r="F36157" t="s">
        <v>518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9666</v>
      </c>
    </row>
    <row r="36158" spans="1:19" hidden="1">
      <c r="A36158">
        <v>2013</v>
      </c>
      <c r="B36158" t="s">
        <v>9400</v>
      </c>
      <c r="C36158">
        <v>422</v>
      </c>
      <c r="D36158" t="s">
        <v>583</v>
      </c>
      <c r="E36158" t="s">
        <v>517</v>
      </c>
      <c r="F36158" t="s">
        <v>520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9666</v>
      </c>
    </row>
    <row r="36159" spans="1:19" hidden="1">
      <c r="A36159">
        <v>2013</v>
      </c>
      <c r="B36159" t="s">
        <v>9400</v>
      </c>
      <c r="C36159">
        <v>423</v>
      </c>
      <c r="D36159" t="s">
        <v>583</v>
      </c>
      <c r="E36159" t="s">
        <v>517</v>
      </c>
      <c r="F36159" t="s">
        <v>521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9666</v>
      </c>
    </row>
    <row r="36160" spans="1:19" hidden="1">
      <c r="A36160">
        <v>2013</v>
      </c>
      <c r="B36160" t="s">
        <v>9400</v>
      </c>
      <c r="C36160">
        <v>424</v>
      </c>
      <c r="D36160" t="s">
        <v>583</v>
      </c>
      <c r="E36160" t="s">
        <v>517</v>
      </c>
      <c r="F36160" t="s">
        <v>52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9666</v>
      </c>
    </row>
    <row r="36161" spans="1:19" hidden="1">
      <c r="A36161">
        <v>2013</v>
      </c>
      <c r="B36161" t="s">
        <v>9400</v>
      </c>
      <c r="C36161">
        <v>432</v>
      </c>
      <c r="D36161" t="s">
        <v>583</v>
      </c>
      <c r="E36161" t="s">
        <v>523</v>
      </c>
      <c r="F36161" t="s">
        <v>525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9666</v>
      </c>
    </row>
    <row r="36162" spans="1:19" hidden="1">
      <c r="A36162">
        <v>2013</v>
      </c>
      <c r="B36162" t="s">
        <v>9400</v>
      </c>
      <c r="C36162">
        <v>433</v>
      </c>
      <c r="D36162" t="s">
        <v>583</v>
      </c>
      <c r="E36162" t="s">
        <v>523</v>
      </c>
      <c r="F36162" t="s">
        <v>9941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9666</v>
      </c>
    </row>
    <row r="36163" spans="1:19" hidden="1">
      <c r="A36163">
        <v>2013</v>
      </c>
      <c r="B36163" t="s">
        <v>9400</v>
      </c>
      <c r="C36163">
        <v>640</v>
      </c>
      <c r="D36163" t="s">
        <v>496</v>
      </c>
      <c r="E36163" t="s">
        <v>595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9666</v>
      </c>
    </row>
    <row r="36164" spans="1:19" hidden="1">
      <c r="A36164">
        <v>2013</v>
      </c>
      <c r="B36164" t="s">
        <v>9400</v>
      </c>
      <c r="C36164">
        <v>710</v>
      </c>
      <c r="D36164" t="s">
        <v>9939</v>
      </c>
      <c r="E36164" t="s">
        <v>548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9666</v>
      </c>
    </row>
    <row r="36165" spans="1:19" hidden="1">
      <c r="A36165">
        <v>2013</v>
      </c>
      <c r="B36165" t="s">
        <v>9400</v>
      </c>
      <c r="C36165">
        <v>720</v>
      </c>
      <c r="D36165" t="s">
        <v>9939</v>
      </c>
      <c r="E36165" t="s">
        <v>549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9666</v>
      </c>
    </row>
    <row r="36166" spans="1:19" hidden="1">
      <c r="A36166">
        <v>2013</v>
      </c>
      <c r="B36166" t="s">
        <v>9400</v>
      </c>
      <c r="C36166">
        <v>730</v>
      </c>
      <c r="D36166" t="s">
        <v>9939</v>
      </c>
      <c r="E36166" t="s">
        <v>550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9666</v>
      </c>
    </row>
    <row r="36167" spans="1:19" hidden="1">
      <c r="A36167">
        <v>2013</v>
      </c>
      <c r="B36167" t="s">
        <v>9400</v>
      </c>
      <c r="C36167">
        <v>740</v>
      </c>
      <c r="D36167" t="s">
        <v>9939</v>
      </c>
      <c r="E36167" t="s">
        <v>55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9666</v>
      </c>
    </row>
    <row r="36168" spans="1:19" hidden="1">
      <c r="A36168">
        <v>2013</v>
      </c>
      <c r="B36168" t="s">
        <v>9400</v>
      </c>
      <c r="C36168">
        <v>750</v>
      </c>
      <c r="D36168" t="s">
        <v>9939</v>
      </c>
      <c r="E36168" t="s">
        <v>552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9666</v>
      </c>
    </row>
    <row r="36169" spans="1:19" hidden="1">
      <c r="A36169">
        <v>2013</v>
      </c>
      <c r="B36169" t="s">
        <v>9400</v>
      </c>
      <c r="C36169">
        <v>760</v>
      </c>
      <c r="D36169" t="s">
        <v>9939</v>
      </c>
      <c r="E36169" t="s">
        <v>553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9666</v>
      </c>
    </row>
    <row r="36170" spans="1:19" hidden="1">
      <c r="A36170">
        <v>2013</v>
      </c>
      <c r="B36170" t="s">
        <v>9404</v>
      </c>
      <c r="C36170">
        <v>411</v>
      </c>
      <c r="D36170" t="s">
        <v>583</v>
      </c>
      <c r="E36170" t="s">
        <v>512</v>
      </c>
      <c r="F36170" t="s">
        <v>513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9666</v>
      </c>
    </row>
    <row r="36171" spans="1:19" hidden="1">
      <c r="A36171">
        <v>2013</v>
      </c>
      <c r="B36171" t="s">
        <v>9404</v>
      </c>
      <c r="C36171">
        <v>421</v>
      </c>
      <c r="D36171" t="s">
        <v>583</v>
      </c>
      <c r="E36171" t="s">
        <v>517</v>
      </c>
      <c r="F36171" t="s">
        <v>518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9666</v>
      </c>
    </row>
    <row r="36172" spans="1:19" hidden="1">
      <c r="A36172">
        <v>2013</v>
      </c>
      <c r="B36172" t="s">
        <v>9404</v>
      </c>
      <c r="C36172">
        <v>422</v>
      </c>
      <c r="D36172" t="s">
        <v>583</v>
      </c>
      <c r="E36172" t="s">
        <v>517</v>
      </c>
      <c r="F36172" t="s">
        <v>520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9666</v>
      </c>
    </row>
    <row r="36173" spans="1:19" hidden="1">
      <c r="A36173">
        <v>2013</v>
      </c>
      <c r="B36173" t="s">
        <v>9404</v>
      </c>
      <c r="C36173">
        <v>423</v>
      </c>
      <c r="D36173" t="s">
        <v>583</v>
      </c>
      <c r="E36173" t="s">
        <v>517</v>
      </c>
      <c r="F36173" t="s">
        <v>521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9666</v>
      </c>
    </row>
    <row r="36174" spans="1:19" hidden="1">
      <c r="A36174">
        <v>2013</v>
      </c>
      <c r="B36174" t="s">
        <v>9404</v>
      </c>
      <c r="C36174">
        <v>424</v>
      </c>
      <c r="D36174" t="s">
        <v>583</v>
      </c>
      <c r="E36174" t="s">
        <v>517</v>
      </c>
      <c r="F36174" t="s">
        <v>52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9666</v>
      </c>
    </row>
    <row r="36175" spans="1:19" hidden="1">
      <c r="A36175">
        <v>2013</v>
      </c>
      <c r="B36175" t="s">
        <v>9404</v>
      </c>
      <c r="C36175">
        <v>431</v>
      </c>
      <c r="D36175" t="s">
        <v>583</v>
      </c>
      <c r="E36175" t="s">
        <v>523</v>
      </c>
      <c r="F36175" t="s">
        <v>524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9666</v>
      </c>
    </row>
    <row r="36176" spans="1:19" hidden="1">
      <c r="A36176">
        <v>2013</v>
      </c>
      <c r="B36176" t="s">
        <v>9404</v>
      </c>
      <c r="C36176">
        <v>432</v>
      </c>
      <c r="D36176" t="s">
        <v>583</v>
      </c>
      <c r="E36176" t="s">
        <v>523</v>
      </c>
      <c r="F36176" t="s">
        <v>525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9666</v>
      </c>
    </row>
    <row r="36177" spans="1:19" hidden="1">
      <c r="A36177">
        <v>2013</v>
      </c>
      <c r="B36177" t="s">
        <v>9404</v>
      </c>
      <c r="C36177">
        <v>433</v>
      </c>
      <c r="D36177" t="s">
        <v>583</v>
      </c>
      <c r="E36177" t="s">
        <v>523</v>
      </c>
      <c r="F36177" t="s">
        <v>9941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9666</v>
      </c>
    </row>
    <row r="36178" spans="1:19" hidden="1">
      <c r="A36178">
        <v>2013</v>
      </c>
      <c r="B36178" t="s">
        <v>9404</v>
      </c>
      <c r="C36178">
        <v>710</v>
      </c>
      <c r="D36178" t="s">
        <v>9939</v>
      </c>
      <c r="E36178" t="s">
        <v>548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9666</v>
      </c>
    </row>
    <row r="36179" spans="1:19" hidden="1">
      <c r="A36179">
        <v>2013</v>
      </c>
      <c r="B36179" t="s">
        <v>9404</v>
      </c>
      <c r="C36179">
        <v>720</v>
      </c>
      <c r="D36179" t="s">
        <v>9939</v>
      </c>
      <c r="E36179" t="s">
        <v>549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9666</v>
      </c>
    </row>
    <row r="36180" spans="1:19" hidden="1">
      <c r="A36180">
        <v>2013</v>
      </c>
      <c r="B36180" t="s">
        <v>9404</v>
      </c>
      <c r="C36180">
        <v>730</v>
      </c>
      <c r="D36180" t="s">
        <v>9939</v>
      </c>
      <c r="E36180" t="s">
        <v>550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9666</v>
      </c>
    </row>
    <row r="36181" spans="1:19" hidden="1">
      <c r="A36181">
        <v>2013</v>
      </c>
      <c r="B36181" t="s">
        <v>9404</v>
      </c>
      <c r="C36181">
        <v>740</v>
      </c>
      <c r="D36181" t="s">
        <v>9939</v>
      </c>
      <c r="E36181" t="s">
        <v>55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9666</v>
      </c>
    </row>
    <row r="36182" spans="1:19" hidden="1">
      <c r="A36182">
        <v>2013</v>
      </c>
      <c r="B36182" t="s">
        <v>9404</v>
      </c>
      <c r="C36182">
        <v>750</v>
      </c>
      <c r="D36182" t="s">
        <v>9939</v>
      </c>
      <c r="E36182" t="s">
        <v>552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9666</v>
      </c>
    </row>
    <row r="36183" spans="1:19" hidden="1">
      <c r="A36183">
        <v>2013</v>
      </c>
      <c r="B36183" t="s">
        <v>9404</v>
      </c>
      <c r="C36183">
        <v>760</v>
      </c>
      <c r="D36183" t="s">
        <v>9939</v>
      </c>
      <c r="E36183" t="s">
        <v>553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9666</v>
      </c>
    </row>
    <row r="36184" spans="1:19" hidden="1">
      <c r="A36184">
        <v>2013</v>
      </c>
      <c r="B36184" t="s">
        <v>9406</v>
      </c>
      <c r="C36184">
        <v>130</v>
      </c>
      <c r="D36184" t="s">
        <v>429</v>
      </c>
      <c r="E36184" t="s">
        <v>426</v>
      </c>
      <c r="F36184" t="s">
        <v>433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9666</v>
      </c>
    </row>
    <row r="36185" spans="1:19" hidden="1">
      <c r="A36185">
        <v>2013</v>
      </c>
      <c r="B36185" t="s">
        <v>9406</v>
      </c>
      <c r="C36185">
        <v>421</v>
      </c>
      <c r="D36185" t="s">
        <v>583</v>
      </c>
      <c r="E36185" t="s">
        <v>517</v>
      </c>
      <c r="F36185" t="s">
        <v>518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9666</v>
      </c>
    </row>
    <row r="36186" spans="1:19" hidden="1">
      <c r="A36186">
        <v>2013</v>
      </c>
      <c r="B36186" t="s">
        <v>9406</v>
      </c>
      <c r="C36186">
        <v>422</v>
      </c>
      <c r="D36186" t="s">
        <v>583</v>
      </c>
      <c r="E36186" t="s">
        <v>517</v>
      </c>
      <c r="F36186" t="s">
        <v>520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9666</v>
      </c>
    </row>
    <row r="36187" spans="1:19" hidden="1">
      <c r="A36187">
        <v>2013</v>
      </c>
      <c r="B36187" t="s">
        <v>9406</v>
      </c>
      <c r="C36187">
        <v>423</v>
      </c>
      <c r="D36187" t="s">
        <v>583</v>
      </c>
      <c r="E36187" t="s">
        <v>517</v>
      </c>
      <c r="F36187" t="s">
        <v>521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9666</v>
      </c>
    </row>
    <row r="36188" spans="1:19" hidden="1">
      <c r="A36188">
        <v>2013</v>
      </c>
      <c r="B36188" t="s">
        <v>9406</v>
      </c>
      <c r="C36188">
        <v>424</v>
      </c>
      <c r="D36188" t="s">
        <v>583</v>
      </c>
      <c r="E36188" t="s">
        <v>517</v>
      </c>
      <c r="F36188" t="s">
        <v>52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9666</v>
      </c>
    </row>
    <row r="36189" spans="1:19" hidden="1">
      <c r="A36189">
        <v>2013</v>
      </c>
      <c r="B36189" t="s">
        <v>9406</v>
      </c>
      <c r="C36189">
        <v>710</v>
      </c>
      <c r="D36189" t="s">
        <v>9939</v>
      </c>
      <c r="E36189" t="s">
        <v>548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9666</v>
      </c>
    </row>
    <row r="36190" spans="1:19" hidden="1">
      <c r="A36190">
        <v>2013</v>
      </c>
      <c r="B36190" t="s">
        <v>9406</v>
      </c>
      <c r="C36190">
        <v>720</v>
      </c>
      <c r="D36190" t="s">
        <v>9939</v>
      </c>
      <c r="E36190" t="s">
        <v>549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9666</v>
      </c>
    </row>
    <row r="36191" spans="1:19" hidden="1">
      <c r="A36191">
        <v>2013</v>
      </c>
      <c r="B36191" t="s">
        <v>9406</v>
      </c>
      <c r="C36191">
        <v>730</v>
      </c>
      <c r="D36191" t="s">
        <v>9939</v>
      </c>
      <c r="E36191" t="s">
        <v>550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9666</v>
      </c>
    </row>
    <row r="36192" spans="1:19" hidden="1">
      <c r="A36192">
        <v>2013</v>
      </c>
      <c r="B36192" t="s">
        <v>9406</v>
      </c>
      <c r="C36192">
        <v>740</v>
      </c>
      <c r="D36192" t="s">
        <v>9939</v>
      </c>
      <c r="E36192" t="s">
        <v>55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9666</v>
      </c>
    </row>
    <row r="36193" spans="1:19" hidden="1">
      <c r="A36193">
        <v>2013</v>
      </c>
      <c r="B36193" t="s">
        <v>9406</v>
      </c>
      <c r="C36193">
        <v>750</v>
      </c>
      <c r="D36193" t="s">
        <v>9939</v>
      </c>
      <c r="E36193" t="s">
        <v>552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9666</v>
      </c>
    </row>
    <row r="36194" spans="1:19" hidden="1">
      <c r="A36194">
        <v>2013</v>
      </c>
      <c r="B36194" t="s">
        <v>9406</v>
      </c>
      <c r="C36194">
        <v>760</v>
      </c>
      <c r="D36194" t="s">
        <v>9939</v>
      </c>
      <c r="E36194" t="s">
        <v>553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9666</v>
      </c>
    </row>
    <row r="36195" spans="1:19" hidden="1">
      <c r="A36195">
        <v>2013</v>
      </c>
      <c r="B36195" t="s">
        <v>9408</v>
      </c>
      <c r="C36195">
        <v>421</v>
      </c>
      <c r="D36195" t="s">
        <v>583</v>
      </c>
      <c r="E36195" t="s">
        <v>517</v>
      </c>
      <c r="F36195" t="s">
        <v>518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9666</v>
      </c>
    </row>
    <row r="36196" spans="1:19" hidden="1">
      <c r="A36196">
        <v>2013</v>
      </c>
      <c r="B36196" t="s">
        <v>9408</v>
      </c>
      <c r="C36196">
        <v>422</v>
      </c>
      <c r="D36196" t="s">
        <v>583</v>
      </c>
      <c r="E36196" t="s">
        <v>517</v>
      </c>
      <c r="F36196" t="s">
        <v>520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9666</v>
      </c>
    </row>
    <row r="36197" spans="1:19" hidden="1">
      <c r="A36197">
        <v>2013</v>
      </c>
      <c r="B36197" t="s">
        <v>9408</v>
      </c>
      <c r="C36197">
        <v>424</v>
      </c>
      <c r="D36197" t="s">
        <v>583</v>
      </c>
      <c r="E36197" t="s">
        <v>517</v>
      </c>
      <c r="F36197" t="s">
        <v>52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9666</v>
      </c>
    </row>
    <row r="36198" spans="1:19" hidden="1">
      <c r="A36198">
        <v>2013</v>
      </c>
      <c r="B36198" t="s">
        <v>9408</v>
      </c>
      <c r="C36198">
        <v>432</v>
      </c>
      <c r="D36198" t="s">
        <v>583</v>
      </c>
      <c r="E36198" t="s">
        <v>523</v>
      </c>
      <c r="F36198" t="s">
        <v>525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9666</v>
      </c>
    </row>
    <row r="36199" spans="1:19" hidden="1">
      <c r="A36199">
        <v>2013</v>
      </c>
      <c r="B36199" t="s">
        <v>9408</v>
      </c>
      <c r="C36199">
        <v>710</v>
      </c>
      <c r="D36199" t="s">
        <v>9939</v>
      </c>
      <c r="E36199" t="s">
        <v>548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9666</v>
      </c>
    </row>
    <row r="36200" spans="1:19" hidden="1">
      <c r="A36200">
        <v>2013</v>
      </c>
      <c r="B36200" t="s">
        <v>9408</v>
      </c>
      <c r="C36200">
        <v>720</v>
      </c>
      <c r="D36200" t="s">
        <v>9939</v>
      </c>
      <c r="E36200" t="s">
        <v>549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9666</v>
      </c>
    </row>
    <row r="36201" spans="1:19" hidden="1">
      <c r="A36201">
        <v>2013</v>
      </c>
      <c r="B36201" t="s">
        <v>9408</v>
      </c>
      <c r="C36201">
        <v>730</v>
      </c>
      <c r="D36201" t="s">
        <v>9939</v>
      </c>
      <c r="E36201" t="s">
        <v>550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9666</v>
      </c>
    </row>
    <row r="36202" spans="1:19" hidden="1">
      <c r="A36202">
        <v>2013</v>
      </c>
      <c r="B36202" t="s">
        <v>9408</v>
      </c>
      <c r="C36202">
        <v>740</v>
      </c>
      <c r="D36202" t="s">
        <v>9939</v>
      </c>
      <c r="E36202" t="s">
        <v>55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9666</v>
      </c>
    </row>
    <row r="36203" spans="1:19" hidden="1">
      <c r="A36203">
        <v>2013</v>
      </c>
      <c r="B36203" t="s">
        <v>9408</v>
      </c>
      <c r="C36203">
        <v>750</v>
      </c>
      <c r="D36203" t="s">
        <v>9939</v>
      </c>
      <c r="E36203" t="s">
        <v>552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9666</v>
      </c>
    </row>
    <row r="36204" spans="1:19" hidden="1">
      <c r="A36204">
        <v>2013</v>
      </c>
      <c r="B36204" t="s">
        <v>9408</v>
      </c>
      <c r="C36204">
        <v>760</v>
      </c>
      <c r="D36204" t="s">
        <v>9939</v>
      </c>
      <c r="E36204" t="s">
        <v>553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9666</v>
      </c>
    </row>
    <row r="36205" spans="1:19" hidden="1">
      <c r="A36205">
        <v>2013</v>
      </c>
      <c r="B36205" t="s">
        <v>9409</v>
      </c>
      <c r="C36205">
        <v>421</v>
      </c>
      <c r="D36205" t="s">
        <v>583</v>
      </c>
      <c r="E36205" t="s">
        <v>517</v>
      </c>
      <c r="F36205" t="s">
        <v>518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9666</v>
      </c>
    </row>
    <row r="36206" spans="1:19" hidden="1">
      <c r="A36206">
        <v>2013</v>
      </c>
      <c r="B36206" t="s">
        <v>9409</v>
      </c>
      <c r="C36206">
        <v>422</v>
      </c>
      <c r="D36206" t="s">
        <v>583</v>
      </c>
      <c r="E36206" t="s">
        <v>517</v>
      </c>
      <c r="F36206" t="s">
        <v>520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9666</v>
      </c>
    </row>
    <row r="36207" spans="1:19" hidden="1">
      <c r="A36207">
        <v>2013</v>
      </c>
      <c r="B36207" t="s">
        <v>9409</v>
      </c>
      <c r="C36207">
        <v>423</v>
      </c>
      <c r="D36207" t="s">
        <v>583</v>
      </c>
      <c r="E36207" t="s">
        <v>517</v>
      </c>
      <c r="F36207" t="s">
        <v>521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9666</v>
      </c>
    </row>
    <row r="36208" spans="1:19" hidden="1">
      <c r="A36208">
        <v>2013</v>
      </c>
      <c r="B36208" t="s">
        <v>9409</v>
      </c>
      <c r="C36208">
        <v>424</v>
      </c>
      <c r="D36208" t="s">
        <v>583</v>
      </c>
      <c r="E36208" t="s">
        <v>517</v>
      </c>
      <c r="F36208" t="s">
        <v>52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9666</v>
      </c>
    </row>
    <row r="36209" spans="1:19" hidden="1">
      <c r="A36209">
        <v>2013</v>
      </c>
      <c r="B36209" t="s">
        <v>9409</v>
      </c>
      <c r="C36209">
        <v>431</v>
      </c>
      <c r="D36209" t="s">
        <v>583</v>
      </c>
      <c r="E36209" t="s">
        <v>523</v>
      </c>
      <c r="F36209" t="s">
        <v>524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9666</v>
      </c>
    </row>
    <row r="36210" spans="1:19" hidden="1">
      <c r="A36210">
        <v>2013</v>
      </c>
      <c r="B36210" t="s">
        <v>9409</v>
      </c>
      <c r="C36210">
        <v>432</v>
      </c>
      <c r="D36210" t="s">
        <v>583</v>
      </c>
      <c r="E36210" t="s">
        <v>523</v>
      </c>
      <c r="F36210" t="s">
        <v>525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9666</v>
      </c>
    </row>
    <row r="36211" spans="1:19" hidden="1">
      <c r="A36211">
        <v>2013</v>
      </c>
      <c r="B36211" t="s">
        <v>9409</v>
      </c>
      <c r="C36211">
        <v>433</v>
      </c>
      <c r="D36211" t="s">
        <v>583</v>
      </c>
      <c r="E36211" t="s">
        <v>523</v>
      </c>
      <c r="F36211" t="s">
        <v>9941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9666</v>
      </c>
    </row>
    <row r="36212" spans="1:19" hidden="1">
      <c r="A36212">
        <v>2013</v>
      </c>
      <c r="B36212" t="s">
        <v>9409</v>
      </c>
      <c r="C36212">
        <v>710</v>
      </c>
      <c r="D36212" t="s">
        <v>9939</v>
      </c>
      <c r="E36212" t="s">
        <v>548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9666</v>
      </c>
    </row>
    <row r="36213" spans="1:19" hidden="1">
      <c r="A36213">
        <v>2013</v>
      </c>
      <c r="B36213" t="s">
        <v>9409</v>
      </c>
      <c r="C36213">
        <v>720</v>
      </c>
      <c r="D36213" t="s">
        <v>9939</v>
      </c>
      <c r="E36213" t="s">
        <v>549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9666</v>
      </c>
    </row>
    <row r="36214" spans="1:19" hidden="1">
      <c r="A36214">
        <v>2013</v>
      </c>
      <c r="B36214" t="s">
        <v>9409</v>
      </c>
      <c r="C36214">
        <v>730</v>
      </c>
      <c r="D36214" t="s">
        <v>9939</v>
      </c>
      <c r="E36214" t="s">
        <v>550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9666</v>
      </c>
    </row>
    <row r="36215" spans="1:19" hidden="1">
      <c r="A36215">
        <v>2013</v>
      </c>
      <c r="B36215" t="s">
        <v>9409</v>
      </c>
      <c r="C36215">
        <v>740</v>
      </c>
      <c r="D36215" t="s">
        <v>9939</v>
      </c>
      <c r="E36215" t="s">
        <v>55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9666</v>
      </c>
    </row>
    <row r="36216" spans="1:19" hidden="1">
      <c r="A36216">
        <v>2013</v>
      </c>
      <c r="B36216" t="s">
        <v>9409</v>
      </c>
      <c r="C36216">
        <v>750</v>
      </c>
      <c r="D36216" t="s">
        <v>9939</v>
      </c>
      <c r="E36216" t="s">
        <v>552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9666</v>
      </c>
    </row>
    <row r="36217" spans="1:19" hidden="1">
      <c r="A36217">
        <v>2013</v>
      </c>
      <c r="B36217" t="s">
        <v>9409</v>
      </c>
      <c r="C36217">
        <v>760</v>
      </c>
      <c r="D36217" t="s">
        <v>9939</v>
      </c>
      <c r="E36217" t="s">
        <v>553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9666</v>
      </c>
    </row>
    <row r="36218" spans="1:19" hidden="1">
      <c r="A36218">
        <v>2013</v>
      </c>
      <c r="B36218" t="s">
        <v>9410</v>
      </c>
      <c r="C36218">
        <v>241</v>
      </c>
      <c r="D36218" t="s">
        <v>429</v>
      </c>
      <c r="E36218" t="s">
        <v>457</v>
      </c>
      <c r="F36218" t="s">
        <v>114</v>
      </c>
      <c r="G36218" t="s">
        <v>479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9666</v>
      </c>
    </row>
    <row r="36219" spans="1:19" hidden="1">
      <c r="A36219">
        <v>2013</v>
      </c>
      <c r="B36219" t="s">
        <v>9410</v>
      </c>
      <c r="C36219">
        <v>242</v>
      </c>
      <c r="D36219" t="s">
        <v>429</v>
      </c>
      <c r="E36219" t="s">
        <v>457</v>
      </c>
      <c r="F36219" t="s">
        <v>114</v>
      </c>
      <c r="G36219" t="s">
        <v>482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9666</v>
      </c>
    </row>
    <row r="36220" spans="1:19" hidden="1">
      <c r="A36220">
        <v>2013</v>
      </c>
      <c r="B36220" t="s">
        <v>9410</v>
      </c>
      <c r="C36220">
        <v>243</v>
      </c>
      <c r="D36220" t="s">
        <v>429</v>
      </c>
      <c r="E36220" t="s">
        <v>457</v>
      </c>
      <c r="F36220" t="s">
        <v>114</v>
      </c>
      <c r="G36220" t="s">
        <v>484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9666</v>
      </c>
    </row>
    <row r="36221" spans="1:19" hidden="1">
      <c r="A36221">
        <v>2013</v>
      </c>
      <c r="B36221" t="s">
        <v>9410</v>
      </c>
      <c r="C36221">
        <v>412</v>
      </c>
      <c r="D36221" t="s">
        <v>583</v>
      </c>
      <c r="E36221" t="s">
        <v>512</v>
      </c>
      <c r="F36221" t="s">
        <v>514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9666</v>
      </c>
    </row>
    <row r="36222" spans="1:19" hidden="1">
      <c r="A36222">
        <v>2013</v>
      </c>
      <c r="B36222" t="s">
        <v>9410</v>
      </c>
      <c r="C36222">
        <v>421</v>
      </c>
      <c r="D36222" t="s">
        <v>583</v>
      </c>
      <c r="E36222" t="s">
        <v>517</v>
      </c>
      <c r="F36222" t="s">
        <v>518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9666</v>
      </c>
    </row>
    <row r="36223" spans="1:19" hidden="1">
      <c r="A36223">
        <v>2013</v>
      </c>
      <c r="B36223" t="s">
        <v>9410</v>
      </c>
      <c r="C36223">
        <v>422</v>
      </c>
      <c r="D36223" t="s">
        <v>583</v>
      </c>
      <c r="E36223" t="s">
        <v>517</v>
      </c>
      <c r="F36223" t="s">
        <v>520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9666</v>
      </c>
    </row>
    <row r="36224" spans="1:19" hidden="1">
      <c r="A36224">
        <v>2013</v>
      </c>
      <c r="B36224" t="s">
        <v>9410</v>
      </c>
      <c r="C36224">
        <v>423</v>
      </c>
      <c r="D36224" t="s">
        <v>583</v>
      </c>
      <c r="E36224" t="s">
        <v>517</v>
      </c>
      <c r="F36224" t="s">
        <v>521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9666</v>
      </c>
    </row>
    <row r="36225" spans="1:19" hidden="1">
      <c r="A36225">
        <v>2013</v>
      </c>
      <c r="B36225" t="s">
        <v>9410</v>
      </c>
      <c r="C36225">
        <v>424</v>
      </c>
      <c r="D36225" t="s">
        <v>583</v>
      </c>
      <c r="E36225" t="s">
        <v>517</v>
      </c>
      <c r="F36225" t="s">
        <v>52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9666</v>
      </c>
    </row>
    <row r="36226" spans="1:19" hidden="1">
      <c r="A36226">
        <v>2013</v>
      </c>
      <c r="B36226" t="s">
        <v>9410</v>
      </c>
      <c r="C36226">
        <v>431</v>
      </c>
      <c r="D36226" t="s">
        <v>583</v>
      </c>
      <c r="E36226" t="s">
        <v>523</v>
      </c>
      <c r="F36226" t="s">
        <v>524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9666</v>
      </c>
    </row>
    <row r="36227" spans="1:19" hidden="1">
      <c r="A36227">
        <v>2013</v>
      </c>
      <c r="B36227" t="s">
        <v>9410</v>
      </c>
      <c r="C36227">
        <v>432</v>
      </c>
      <c r="D36227" t="s">
        <v>583</v>
      </c>
      <c r="E36227" t="s">
        <v>523</v>
      </c>
      <c r="F36227" t="s">
        <v>525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9666</v>
      </c>
    </row>
    <row r="36228" spans="1:19" hidden="1">
      <c r="A36228">
        <v>2013</v>
      </c>
      <c r="B36228" t="s">
        <v>9410</v>
      </c>
      <c r="C36228">
        <v>433</v>
      </c>
      <c r="D36228" t="s">
        <v>583</v>
      </c>
      <c r="E36228" t="s">
        <v>523</v>
      </c>
      <c r="F36228" t="s">
        <v>9941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9666</v>
      </c>
    </row>
    <row r="36229" spans="1:19" hidden="1">
      <c r="A36229">
        <v>2013</v>
      </c>
      <c r="B36229" t="s">
        <v>9410</v>
      </c>
      <c r="C36229">
        <v>710</v>
      </c>
      <c r="D36229" t="s">
        <v>9939</v>
      </c>
      <c r="E36229" t="s">
        <v>548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9666</v>
      </c>
    </row>
    <row r="36230" spans="1:19" hidden="1">
      <c r="A36230">
        <v>2013</v>
      </c>
      <c r="B36230" t="s">
        <v>9410</v>
      </c>
      <c r="C36230">
        <v>720</v>
      </c>
      <c r="D36230" t="s">
        <v>9939</v>
      </c>
      <c r="E36230" t="s">
        <v>549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9666</v>
      </c>
    </row>
    <row r="36231" spans="1:19" hidden="1">
      <c r="A36231">
        <v>2013</v>
      </c>
      <c r="B36231" t="s">
        <v>9410</v>
      </c>
      <c r="C36231">
        <v>730</v>
      </c>
      <c r="D36231" t="s">
        <v>9939</v>
      </c>
      <c r="E36231" t="s">
        <v>550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9666</v>
      </c>
    </row>
    <row r="36232" spans="1:19" hidden="1">
      <c r="A36232">
        <v>2013</v>
      </c>
      <c r="B36232" t="s">
        <v>9410</v>
      </c>
      <c r="C36232">
        <v>740</v>
      </c>
      <c r="D36232" t="s">
        <v>9939</v>
      </c>
      <c r="E36232" t="s">
        <v>55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9666</v>
      </c>
    </row>
    <row r="36233" spans="1:19" hidden="1">
      <c r="A36233">
        <v>2013</v>
      </c>
      <c r="B36233" t="s">
        <v>9410</v>
      </c>
      <c r="C36233">
        <v>750</v>
      </c>
      <c r="D36233" t="s">
        <v>9939</v>
      </c>
      <c r="E36233" t="s">
        <v>552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9666</v>
      </c>
    </row>
    <row r="36234" spans="1:19" hidden="1">
      <c r="A36234">
        <v>2013</v>
      </c>
      <c r="B36234" t="s">
        <v>9410</v>
      </c>
      <c r="C36234">
        <v>760</v>
      </c>
      <c r="D36234" t="s">
        <v>9939</v>
      </c>
      <c r="E36234" t="s">
        <v>553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9666</v>
      </c>
    </row>
    <row r="36235" spans="1:19" hidden="1">
      <c r="A36235">
        <v>2013</v>
      </c>
      <c r="B36235" t="s">
        <v>9413</v>
      </c>
      <c r="C36235">
        <v>421</v>
      </c>
      <c r="D36235" t="s">
        <v>583</v>
      </c>
      <c r="E36235" t="s">
        <v>517</v>
      </c>
      <c r="F36235" t="s">
        <v>518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9666</v>
      </c>
    </row>
    <row r="36236" spans="1:19" hidden="1">
      <c r="A36236">
        <v>2013</v>
      </c>
      <c r="B36236" t="s">
        <v>9413</v>
      </c>
      <c r="C36236">
        <v>422</v>
      </c>
      <c r="D36236" t="s">
        <v>583</v>
      </c>
      <c r="E36236" t="s">
        <v>517</v>
      </c>
      <c r="F36236" t="s">
        <v>520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9666</v>
      </c>
    </row>
    <row r="36237" spans="1:19" hidden="1">
      <c r="A36237">
        <v>2013</v>
      </c>
      <c r="B36237" t="s">
        <v>9413</v>
      </c>
      <c r="C36237">
        <v>423</v>
      </c>
      <c r="D36237" t="s">
        <v>583</v>
      </c>
      <c r="E36237" t="s">
        <v>517</v>
      </c>
      <c r="F36237" t="s">
        <v>521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9666</v>
      </c>
    </row>
    <row r="36238" spans="1:19" hidden="1">
      <c r="A36238">
        <v>2013</v>
      </c>
      <c r="B36238" t="s">
        <v>9413</v>
      </c>
      <c r="C36238">
        <v>424</v>
      </c>
      <c r="D36238" t="s">
        <v>583</v>
      </c>
      <c r="E36238" t="s">
        <v>517</v>
      </c>
      <c r="F36238" t="s">
        <v>52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9666</v>
      </c>
    </row>
    <row r="36239" spans="1:19" hidden="1">
      <c r="A36239">
        <v>2013</v>
      </c>
      <c r="B36239" t="s">
        <v>9413</v>
      </c>
      <c r="C36239">
        <v>432</v>
      </c>
      <c r="D36239" t="s">
        <v>583</v>
      </c>
      <c r="E36239" t="s">
        <v>523</v>
      </c>
      <c r="F36239" t="s">
        <v>525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9666</v>
      </c>
    </row>
    <row r="36240" spans="1:19" hidden="1">
      <c r="A36240">
        <v>2013</v>
      </c>
      <c r="B36240" t="s">
        <v>9413</v>
      </c>
      <c r="C36240">
        <v>433</v>
      </c>
      <c r="D36240" t="s">
        <v>583</v>
      </c>
      <c r="E36240" t="s">
        <v>523</v>
      </c>
      <c r="F36240" t="s">
        <v>9941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9666</v>
      </c>
    </row>
    <row r="36241" spans="1:19" hidden="1">
      <c r="A36241">
        <v>2013</v>
      </c>
      <c r="B36241" t="s">
        <v>9413</v>
      </c>
      <c r="C36241">
        <v>710</v>
      </c>
      <c r="D36241" t="s">
        <v>9939</v>
      </c>
      <c r="E36241" t="s">
        <v>548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9666</v>
      </c>
    </row>
    <row r="36242" spans="1:19" hidden="1">
      <c r="A36242">
        <v>2013</v>
      </c>
      <c r="B36242" t="s">
        <v>9413</v>
      </c>
      <c r="C36242">
        <v>720</v>
      </c>
      <c r="D36242" t="s">
        <v>9939</v>
      </c>
      <c r="E36242" t="s">
        <v>549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9666</v>
      </c>
    </row>
    <row r="36243" spans="1:19" hidden="1">
      <c r="A36243">
        <v>2013</v>
      </c>
      <c r="B36243" t="s">
        <v>9413</v>
      </c>
      <c r="C36243">
        <v>730</v>
      </c>
      <c r="D36243" t="s">
        <v>9939</v>
      </c>
      <c r="E36243" t="s">
        <v>550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9666</v>
      </c>
    </row>
    <row r="36244" spans="1:19" hidden="1">
      <c r="A36244">
        <v>2013</v>
      </c>
      <c r="B36244" t="s">
        <v>9413</v>
      </c>
      <c r="C36244">
        <v>740</v>
      </c>
      <c r="D36244" t="s">
        <v>9939</v>
      </c>
      <c r="E36244" t="s">
        <v>55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9666</v>
      </c>
    </row>
    <row r="36245" spans="1:19" hidden="1">
      <c r="A36245">
        <v>2013</v>
      </c>
      <c r="B36245" t="s">
        <v>9413</v>
      </c>
      <c r="C36245">
        <v>750</v>
      </c>
      <c r="D36245" t="s">
        <v>9939</v>
      </c>
      <c r="E36245" t="s">
        <v>552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9666</v>
      </c>
    </row>
    <row r="36246" spans="1:19" hidden="1">
      <c r="A36246">
        <v>2013</v>
      </c>
      <c r="B36246" t="s">
        <v>9413</v>
      </c>
      <c r="C36246">
        <v>760</v>
      </c>
      <c r="D36246" t="s">
        <v>9939</v>
      </c>
      <c r="E36246" t="s">
        <v>553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9666</v>
      </c>
    </row>
    <row r="36247" spans="1:19" hidden="1">
      <c r="A36247">
        <v>2013</v>
      </c>
      <c r="B36247" t="s">
        <v>9416</v>
      </c>
      <c r="C36247">
        <v>421</v>
      </c>
      <c r="D36247" t="s">
        <v>583</v>
      </c>
      <c r="E36247" t="s">
        <v>517</v>
      </c>
      <c r="F36247" t="s">
        <v>518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9666</v>
      </c>
    </row>
    <row r="36248" spans="1:19" hidden="1">
      <c r="A36248">
        <v>2013</v>
      </c>
      <c r="B36248" t="s">
        <v>9416</v>
      </c>
      <c r="C36248">
        <v>422</v>
      </c>
      <c r="D36248" t="s">
        <v>583</v>
      </c>
      <c r="E36248" t="s">
        <v>517</v>
      </c>
      <c r="F36248" t="s">
        <v>520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9666</v>
      </c>
    </row>
    <row r="36249" spans="1:19" hidden="1">
      <c r="A36249">
        <v>2013</v>
      </c>
      <c r="B36249" t="s">
        <v>9416</v>
      </c>
      <c r="C36249">
        <v>423</v>
      </c>
      <c r="D36249" t="s">
        <v>583</v>
      </c>
      <c r="E36249" t="s">
        <v>517</v>
      </c>
      <c r="F36249" t="s">
        <v>521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9666</v>
      </c>
    </row>
    <row r="36250" spans="1:19" hidden="1">
      <c r="A36250">
        <v>2013</v>
      </c>
      <c r="B36250" t="s">
        <v>9416</v>
      </c>
      <c r="C36250">
        <v>424</v>
      </c>
      <c r="D36250" t="s">
        <v>583</v>
      </c>
      <c r="E36250" t="s">
        <v>517</v>
      </c>
      <c r="F36250" t="s">
        <v>52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9666</v>
      </c>
    </row>
    <row r="36251" spans="1:19" hidden="1">
      <c r="A36251">
        <v>2013</v>
      </c>
      <c r="B36251" t="s">
        <v>9416</v>
      </c>
      <c r="C36251">
        <v>431</v>
      </c>
      <c r="D36251" t="s">
        <v>583</v>
      </c>
      <c r="E36251" t="s">
        <v>523</v>
      </c>
      <c r="F36251" t="s">
        <v>524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9666</v>
      </c>
    </row>
    <row r="36252" spans="1:19" hidden="1">
      <c r="A36252">
        <v>2013</v>
      </c>
      <c r="B36252" t="s">
        <v>9416</v>
      </c>
      <c r="C36252">
        <v>640</v>
      </c>
      <c r="D36252" t="s">
        <v>496</v>
      </c>
      <c r="E36252" t="s">
        <v>595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9666</v>
      </c>
    </row>
    <row r="36253" spans="1:19" hidden="1">
      <c r="A36253">
        <v>2013</v>
      </c>
      <c r="B36253" t="s">
        <v>9416</v>
      </c>
      <c r="C36253">
        <v>710</v>
      </c>
      <c r="D36253" t="s">
        <v>9939</v>
      </c>
      <c r="E36253" t="s">
        <v>548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9666</v>
      </c>
    </row>
    <row r="36254" spans="1:19" hidden="1">
      <c r="A36254">
        <v>2013</v>
      </c>
      <c r="B36254" t="s">
        <v>9416</v>
      </c>
      <c r="C36254">
        <v>720</v>
      </c>
      <c r="D36254" t="s">
        <v>9939</v>
      </c>
      <c r="E36254" t="s">
        <v>549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9666</v>
      </c>
    </row>
    <row r="36255" spans="1:19" hidden="1">
      <c r="A36255">
        <v>2013</v>
      </c>
      <c r="B36255" t="s">
        <v>9416</v>
      </c>
      <c r="C36255">
        <v>730</v>
      </c>
      <c r="D36255" t="s">
        <v>9939</v>
      </c>
      <c r="E36255" t="s">
        <v>550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9666</v>
      </c>
    </row>
    <row r="36256" spans="1:19" hidden="1">
      <c r="A36256">
        <v>2013</v>
      </c>
      <c r="B36256" t="s">
        <v>9416</v>
      </c>
      <c r="C36256">
        <v>740</v>
      </c>
      <c r="D36256" t="s">
        <v>9939</v>
      </c>
      <c r="E36256" t="s">
        <v>55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9666</v>
      </c>
    </row>
    <row r="36257" spans="1:19" hidden="1">
      <c r="A36257">
        <v>2013</v>
      </c>
      <c r="B36257" t="s">
        <v>9416</v>
      </c>
      <c r="C36257">
        <v>750</v>
      </c>
      <c r="D36257" t="s">
        <v>9939</v>
      </c>
      <c r="E36257" t="s">
        <v>552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9666</v>
      </c>
    </row>
    <row r="36258" spans="1:19" hidden="1">
      <c r="A36258">
        <v>2013</v>
      </c>
      <c r="B36258" t="s">
        <v>9416</v>
      </c>
      <c r="C36258">
        <v>760</v>
      </c>
      <c r="D36258" t="s">
        <v>9939</v>
      </c>
      <c r="E36258" t="s">
        <v>553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9666</v>
      </c>
    </row>
    <row r="36259" spans="1:19" hidden="1">
      <c r="A36259">
        <v>2013</v>
      </c>
      <c r="B36259" t="s">
        <v>9419</v>
      </c>
      <c r="C36259">
        <v>130</v>
      </c>
      <c r="D36259" t="s">
        <v>429</v>
      </c>
      <c r="E36259" t="s">
        <v>426</v>
      </c>
      <c r="F36259" t="s">
        <v>433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9666</v>
      </c>
    </row>
    <row r="36260" spans="1:19" hidden="1">
      <c r="A36260">
        <v>2013</v>
      </c>
      <c r="B36260" t="s">
        <v>9419</v>
      </c>
      <c r="C36260">
        <v>228</v>
      </c>
      <c r="D36260" t="s">
        <v>429</v>
      </c>
      <c r="E36260" t="s">
        <v>457</v>
      </c>
      <c r="F36260" t="s">
        <v>460</v>
      </c>
      <c r="G36260" t="s">
        <v>473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9666</v>
      </c>
    </row>
    <row r="36261" spans="1:19" hidden="1">
      <c r="A36261">
        <v>2013</v>
      </c>
      <c r="B36261" t="s">
        <v>9419</v>
      </c>
      <c r="C36261">
        <v>230</v>
      </c>
      <c r="D36261" t="s">
        <v>429</v>
      </c>
      <c r="E36261" t="s">
        <v>457</v>
      </c>
      <c r="F36261" t="s">
        <v>474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9666</v>
      </c>
    </row>
    <row r="36262" spans="1:19" hidden="1">
      <c r="A36262">
        <v>2013</v>
      </c>
      <c r="B36262" t="s">
        <v>9419</v>
      </c>
      <c r="C36262">
        <v>411</v>
      </c>
      <c r="D36262" t="s">
        <v>583</v>
      </c>
      <c r="E36262" t="s">
        <v>512</v>
      </c>
      <c r="F36262" t="s">
        <v>513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9666</v>
      </c>
    </row>
    <row r="36263" spans="1:19" hidden="1">
      <c r="A36263">
        <v>2013</v>
      </c>
      <c r="B36263" t="s">
        <v>9419</v>
      </c>
      <c r="C36263">
        <v>412</v>
      </c>
      <c r="D36263" t="s">
        <v>583</v>
      </c>
      <c r="E36263" t="s">
        <v>512</v>
      </c>
      <c r="F36263" t="s">
        <v>514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9666</v>
      </c>
    </row>
    <row r="36264" spans="1:19" hidden="1">
      <c r="A36264">
        <v>2013</v>
      </c>
      <c r="B36264" t="s">
        <v>9419</v>
      </c>
      <c r="C36264">
        <v>421</v>
      </c>
      <c r="D36264" t="s">
        <v>583</v>
      </c>
      <c r="E36264" t="s">
        <v>517</v>
      </c>
      <c r="F36264" t="s">
        <v>518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9666</v>
      </c>
    </row>
    <row r="36265" spans="1:19" hidden="1">
      <c r="A36265">
        <v>2013</v>
      </c>
      <c r="B36265" t="s">
        <v>9419</v>
      </c>
      <c r="C36265">
        <v>422</v>
      </c>
      <c r="D36265" t="s">
        <v>583</v>
      </c>
      <c r="E36265" t="s">
        <v>517</v>
      </c>
      <c r="F36265" t="s">
        <v>520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9666</v>
      </c>
    </row>
    <row r="36266" spans="1:19" hidden="1">
      <c r="A36266">
        <v>2013</v>
      </c>
      <c r="B36266" t="s">
        <v>9419</v>
      </c>
      <c r="C36266">
        <v>423</v>
      </c>
      <c r="D36266" t="s">
        <v>583</v>
      </c>
      <c r="E36266" t="s">
        <v>517</v>
      </c>
      <c r="F36266" t="s">
        <v>521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9666</v>
      </c>
    </row>
    <row r="36267" spans="1:19" hidden="1">
      <c r="A36267">
        <v>2013</v>
      </c>
      <c r="B36267" t="s">
        <v>9419</v>
      </c>
      <c r="C36267">
        <v>424</v>
      </c>
      <c r="D36267" t="s">
        <v>583</v>
      </c>
      <c r="E36267" t="s">
        <v>517</v>
      </c>
      <c r="F36267" t="s">
        <v>52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9666</v>
      </c>
    </row>
    <row r="36268" spans="1:19" hidden="1">
      <c r="A36268">
        <v>2013</v>
      </c>
      <c r="B36268" t="s">
        <v>9419</v>
      </c>
      <c r="C36268">
        <v>431</v>
      </c>
      <c r="D36268" t="s">
        <v>583</v>
      </c>
      <c r="E36268" t="s">
        <v>523</v>
      </c>
      <c r="F36268" t="s">
        <v>524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9666</v>
      </c>
    </row>
    <row r="36269" spans="1:19" hidden="1">
      <c r="A36269">
        <v>2013</v>
      </c>
      <c r="B36269" t="s">
        <v>9419</v>
      </c>
      <c r="C36269">
        <v>432</v>
      </c>
      <c r="D36269" t="s">
        <v>583</v>
      </c>
      <c r="E36269" t="s">
        <v>523</v>
      </c>
      <c r="F36269" t="s">
        <v>525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9666</v>
      </c>
    </row>
    <row r="36270" spans="1:19" hidden="1">
      <c r="A36270">
        <v>2013</v>
      </c>
      <c r="B36270" t="s">
        <v>9419</v>
      </c>
      <c r="C36270">
        <v>433</v>
      </c>
      <c r="D36270" t="s">
        <v>583</v>
      </c>
      <c r="E36270" t="s">
        <v>523</v>
      </c>
      <c r="F36270" t="s">
        <v>9941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9666</v>
      </c>
    </row>
    <row r="36271" spans="1:19" hidden="1">
      <c r="A36271">
        <v>2013</v>
      </c>
      <c r="B36271" t="s">
        <v>9419</v>
      </c>
      <c r="C36271">
        <v>510</v>
      </c>
      <c r="D36271" t="s">
        <v>490</v>
      </c>
      <c r="E36271" t="s">
        <v>53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9666</v>
      </c>
    </row>
    <row r="36272" spans="1:19" hidden="1">
      <c r="A36272">
        <v>2013</v>
      </c>
      <c r="B36272" t="s">
        <v>9419</v>
      </c>
      <c r="C36272">
        <v>520</v>
      </c>
      <c r="D36272" t="s">
        <v>490</v>
      </c>
      <c r="E36272" t="s">
        <v>534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9666</v>
      </c>
    </row>
    <row r="36273" spans="1:19" hidden="1">
      <c r="A36273">
        <v>2013</v>
      </c>
      <c r="B36273" t="s">
        <v>9419</v>
      </c>
      <c r="C36273">
        <v>531</v>
      </c>
      <c r="D36273" t="s">
        <v>490</v>
      </c>
      <c r="E36273" t="s">
        <v>535</v>
      </c>
      <c r="F36273" t="s">
        <v>536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9666</v>
      </c>
    </row>
    <row r="36274" spans="1:19" hidden="1">
      <c r="A36274">
        <v>2013</v>
      </c>
      <c r="B36274" t="s">
        <v>9419</v>
      </c>
      <c r="C36274">
        <v>532</v>
      </c>
      <c r="D36274" t="s">
        <v>490</v>
      </c>
      <c r="E36274" t="s">
        <v>535</v>
      </c>
      <c r="F36274" t="s">
        <v>537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9666</v>
      </c>
    </row>
    <row r="36275" spans="1:19" hidden="1">
      <c r="A36275">
        <v>2013</v>
      </c>
      <c r="B36275" t="s">
        <v>9419</v>
      </c>
      <c r="C36275">
        <v>540</v>
      </c>
      <c r="D36275" t="s">
        <v>490</v>
      </c>
      <c r="E36275" t="s">
        <v>53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9666</v>
      </c>
    </row>
    <row r="36276" spans="1:19" hidden="1">
      <c r="A36276">
        <v>2013</v>
      </c>
      <c r="B36276" t="s">
        <v>9419</v>
      </c>
      <c r="C36276">
        <v>550</v>
      </c>
      <c r="D36276" t="s">
        <v>490</v>
      </c>
      <c r="E36276" t="s">
        <v>9937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9666</v>
      </c>
    </row>
    <row r="36277" spans="1:19" hidden="1">
      <c r="A36277">
        <v>2013</v>
      </c>
      <c r="B36277" t="s">
        <v>9419</v>
      </c>
      <c r="C36277">
        <v>640</v>
      </c>
      <c r="D36277" t="s">
        <v>496</v>
      </c>
      <c r="E36277" t="s">
        <v>595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9666</v>
      </c>
    </row>
    <row r="36278" spans="1:19" hidden="1">
      <c r="A36278">
        <v>2013</v>
      </c>
      <c r="B36278" t="s">
        <v>9419</v>
      </c>
      <c r="C36278">
        <v>650</v>
      </c>
      <c r="D36278" t="s">
        <v>496</v>
      </c>
      <c r="E36278" t="s">
        <v>546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9666</v>
      </c>
    </row>
    <row r="36279" spans="1:19" hidden="1">
      <c r="A36279">
        <v>2013</v>
      </c>
      <c r="B36279" t="s">
        <v>9419</v>
      </c>
      <c r="C36279">
        <v>710</v>
      </c>
      <c r="D36279" t="s">
        <v>9939</v>
      </c>
      <c r="E36279" t="s">
        <v>548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9666</v>
      </c>
    </row>
    <row r="36280" spans="1:19" hidden="1">
      <c r="A36280">
        <v>2013</v>
      </c>
      <c r="B36280" t="s">
        <v>9419</v>
      </c>
      <c r="C36280">
        <v>720</v>
      </c>
      <c r="D36280" t="s">
        <v>9939</v>
      </c>
      <c r="E36280" t="s">
        <v>549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9666</v>
      </c>
    </row>
    <row r="36281" spans="1:19" hidden="1">
      <c r="A36281">
        <v>2013</v>
      </c>
      <c r="B36281" t="s">
        <v>9419</v>
      </c>
      <c r="C36281">
        <v>730</v>
      </c>
      <c r="D36281" t="s">
        <v>9939</v>
      </c>
      <c r="E36281" t="s">
        <v>550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9666</v>
      </c>
    </row>
    <row r="36282" spans="1:19" hidden="1">
      <c r="A36282">
        <v>2013</v>
      </c>
      <c r="B36282" t="s">
        <v>9419</v>
      </c>
      <c r="C36282">
        <v>740</v>
      </c>
      <c r="D36282" t="s">
        <v>9939</v>
      </c>
      <c r="E36282" t="s">
        <v>55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9666</v>
      </c>
    </row>
    <row r="36283" spans="1:19" hidden="1">
      <c r="A36283">
        <v>2013</v>
      </c>
      <c r="B36283" t="s">
        <v>9419</v>
      </c>
      <c r="C36283">
        <v>750</v>
      </c>
      <c r="D36283" t="s">
        <v>9939</v>
      </c>
      <c r="E36283" t="s">
        <v>552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9666</v>
      </c>
    </row>
    <row r="36284" spans="1:19" hidden="1">
      <c r="A36284">
        <v>2013</v>
      </c>
      <c r="B36284" t="s">
        <v>9419</v>
      </c>
      <c r="C36284">
        <v>760</v>
      </c>
      <c r="D36284" t="s">
        <v>9939</v>
      </c>
      <c r="E36284" t="s">
        <v>553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9666</v>
      </c>
    </row>
    <row r="36285" spans="1:19" hidden="1">
      <c r="A36285">
        <v>2013</v>
      </c>
      <c r="B36285" t="s">
        <v>9610</v>
      </c>
      <c r="C36285">
        <v>228</v>
      </c>
      <c r="D36285" t="s">
        <v>429</v>
      </c>
      <c r="E36285" t="s">
        <v>457</v>
      </c>
      <c r="F36285" t="s">
        <v>460</v>
      </c>
      <c r="G36285" t="s">
        <v>473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9666</v>
      </c>
    </row>
    <row r="36286" spans="1:19" hidden="1">
      <c r="A36286">
        <v>2013</v>
      </c>
      <c r="B36286" t="s">
        <v>9610</v>
      </c>
      <c r="C36286">
        <v>411</v>
      </c>
      <c r="D36286" t="s">
        <v>583</v>
      </c>
      <c r="E36286" t="s">
        <v>512</v>
      </c>
      <c r="F36286" t="s">
        <v>513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9666</v>
      </c>
    </row>
    <row r="36287" spans="1:19" hidden="1">
      <c r="A36287">
        <v>2013</v>
      </c>
      <c r="B36287" t="s">
        <v>9610</v>
      </c>
      <c r="C36287">
        <v>412</v>
      </c>
      <c r="D36287" t="s">
        <v>583</v>
      </c>
      <c r="E36287" t="s">
        <v>512</v>
      </c>
      <c r="F36287" t="s">
        <v>514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9666</v>
      </c>
    </row>
    <row r="36288" spans="1:19" hidden="1">
      <c r="A36288">
        <v>2013</v>
      </c>
      <c r="B36288" t="s">
        <v>9610</v>
      </c>
      <c r="C36288">
        <v>421</v>
      </c>
      <c r="D36288" t="s">
        <v>583</v>
      </c>
      <c r="E36288" t="s">
        <v>517</v>
      </c>
      <c r="F36288" t="s">
        <v>518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9666</v>
      </c>
    </row>
    <row r="36289" spans="1:19" hidden="1">
      <c r="A36289">
        <v>2013</v>
      </c>
      <c r="B36289" t="s">
        <v>9610</v>
      </c>
      <c r="C36289">
        <v>422</v>
      </c>
      <c r="D36289" t="s">
        <v>583</v>
      </c>
      <c r="E36289" t="s">
        <v>517</v>
      </c>
      <c r="F36289" t="s">
        <v>520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9666</v>
      </c>
    </row>
    <row r="36290" spans="1:19" hidden="1">
      <c r="A36290">
        <v>2013</v>
      </c>
      <c r="B36290" t="s">
        <v>9610</v>
      </c>
      <c r="C36290">
        <v>423</v>
      </c>
      <c r="D36290" t="s">
        <v>583</v>
      </c>
      <c r="E36290" t="s">
        <v>517</v>
      </c>
      <c r="F36290" t="s">
        <v>521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9666</v>
      </c>
    </row>
    <row r="36291" spans="1:19" hidden="1">
      <c r="A36291">
        <v>2013</v>
      </c>
      <c r="B36291" t="s">
        <v>9610</v>
      </c>
      <c r="C36291">
        <v>424</v>
      </c>
      <c r="D36291" t="s">
        <v>583</v>
      </c>
      <c r="E36291" t="s">
        <v>517</v>
      </c>
      <c r="F36291" t="s">
        <v>52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9666</v>
      </c>
    </row>
    <row r="36292" spans="1:19" hidden="1">
      <c r="A36292">
        <v>2013</v>
      </c>
      <c r="B36292" t="s">
        <v>9610</v>
      </c>
      <c r="C36292">
        <v>431</v>
      </c>
      <c r="D36292" t="s">
        <v>583</v>
      </c>
      <c r="E36292" t="s">
        <v>523</v>
      </c>
      <c r="F36292" t="s">
        <v>524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9666</v>
      </c>
    </row>
    <row r="36293" spans="1:19" hidden="1">
      <c r="A36293">
        <v>2013</v>
      </c>
      <c r="B36293" t="s">
        <v>9610</v>
      </c>
      <c r="C36293">
        <v>432</v>
      </c>
      <c r="D36293" t="s">
        <v>583</v>
      </c>
      <c r="E36293" t="s">
        <v>523</v>
      </c>
      <c r="F36293" t="s">
        <v>525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9666</v>
      </c>
    </row>
    <row r="36294" spans="1:19" hidden="1">
      <c r="A36294">
        <v>2013</v>
      </c>
      <c r="B36294" t="s">
        <v>9610</v>
      </c>
      <c r="C36294">
        <v>433</v>
      </c>
      <c r="D36294" t="s">
        <v>583</v>
      </c>
      <c r="E36294" t="s">
        <v>523</v>
      </c>
      <c r="F36294" t="s">
        <v>9941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9666</v>
      </c>
    </row>
    <row r="36295" spans="1:19" hidden="1">
      <c r="A36295">
        <v>2013</v>
      </c>
      <c r="B36295" t="s">
        <v>9610</v>
      </c>
      <c r="C36295">
        <v>510</v>
      </c>
      <c r="D36295" t="s">
        <v>490</v>
      </c>
      <c r="E36295" t="s">
        <v>53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9666</v>
      </c>
    </row>
    <row r="36296" spans="1:19" hidden="1">
      <c r="A36296">
        <v>2013</v>
      </c>
      <c r="B36296" t="s">
        <v>9610</v>
      </c>
      <c r="C36296">
        <v>520</v>
      </c>
      <c r="D36296" t="s">
        <v>490</v>
      </c>
      <c r="E36296" t="s">
        <v>534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9666</v>
      </c>
    </row>
    <row r="36297" spans="1:19" hidden="1">
      <c r="A36297">
        <v>2013</v>
      </c>
      <c r="B36297" t="s">
        <v>9610</v>
      </c>
      <c r="C36297">
        <v>531</v>
      </c>
      <c r="D36297" t="s">
        <v>490</v>
      </c>
      <c r="E36297" t="s">
        <v>535</v>
      </c>
      <c r="F36297" t="s">
        <v>536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9666</v>
      </c>
    </row>
    <row r="36298" spans="1:19" hidden="1">
      <c r="A36298">
        <v>2013</v>
      </c>
      <c r="B36298" t="s">
        <v>9610</v>
      </c>
      <c r="C36298">
        <v>532</v>
      </c>
      <c r="D36298" t="s">
        <v>490</v>
      </c>
      <c r="E36298" t="s">
        <v>535</v>
      </c>
      <c r="F36298" t="s">
        <v>537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9666</v>
      </c>
    </row>
    <row r="36299" spans="1:19" hidden="1">
      <c r="A36299">
        <v>2013</v>
      </c>
      <c r="B36299" t="s">
        <v>9610</v>
      </c>
      <c r="C36299">
        <v>540</v>
      </c>
      <c r="D36299" t="s">
        <v>490</v>
      </c>
      <c r="E36299" t="s">
        <v>53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9666</v>
      </c>
    </row>
    <row r="36300" spans="1:19" hidden="1">
      <c r="A36300">
        <v>2013</v>
      </c>
      <c r="B36300" t="s">
        <v>9610</v>
      </c>
      <c r="C36300">
        <v>550</v>
      </c>
      <c r="D36300" t="s">
        <v>490</v>
      </c>
      <c r="E36300" t="s">
        <v>9937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9666</v>
      </c>
    </row>
    <row r="36301" spans="1:19" hidden="1">
      <c r="A36301">
        <v>2013</v>
      </c>
      <c r="B36301" t="s">
        <v>9610</v>
      </c>
      <c r="C36301">
        <v>640</v>
      </c>
      <c r="D36301" t="s">
        <v>496</v>
      </c>
      <c r="E36301" t="s">
        <v>595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9666</v>
      </c>
    </row>
    <row r="36302" spans="1:19" hidden="1">
      <c r="A36302">
        <v>2013</v>
      </c>
      <c r="B36302" t="s">
        <v>9610</v>
      </c>
      <c r="C36302">
        <v>710</v>
      </c>
      <c r="D36302" t="s">
        <v>9939</v>
      </c>
      <c r="E36302" t="s">
        <v>548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9666</v>
      </c>
    </row>
    <row r="36303" spans="1:19" hidden="1">
      <c r="A36303">
        <v>2013</v>
      </c>
      <c r="B36303" t="s">
        <v>9610</v>
      </c>
      <c r="C36303">
        <v>720</v>
      </c>
      <c r="D36303" t="s">
        <v>9939</v>
      </c>
      <c r="E36303" t="s">
        <v>549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9666</v>
      </c>
    </row>
    <row r="36304" spans="1:19" hidden="1">
      <c r="A36304">
        <v>2013</v>
      </c>
      <c r="B36304" t="s">
        <v>9610</v>
      </c>
      <c r="C36304">
        <v>730</v>
      </c>
      <c r="D36304" t="s">
        <v>9939</v>
      </c>
      <c r="E36304" t="s">
        <v>550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9666</v>
      </c>
    </row>
    <row r="36305" spans="1:19" hidden="1">
      <c r="A36305">
        <v>2013</v>
      </c>
      <c r="B36305" t="s">
        <v>9610</v>
      </c>
      <c r="C36305">
        <v>740</v>
      </c>
      <c r="D36305" t="s">
        <v>9939</v>
      </c>
      <c r="E36305" t="s">
        <v>55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9666</v>
      </c>
    </row>
    <row r="36306" spans="1:19" hidden="1">
      <c r="A36306">
        <v>2013</v>
      </c>
      <c r="B36306" t="s">
        <v>9610</v>
      </c>
      <c r="C36306">
        <v>750</v>
      </c>
      <c r="D36306" t="s">
        <v>9939</v>
      </c>
      <c r="E36306" t="s">
        <v>552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9666</v>
      </c>
    </row>
    <row r="36307" spans="1:19" hidden="1">
      <c r="A36307">
        <v>2013</v>
      </c>
      <c r="B36307" t="s">
        <v>9610</v>
      </c>
      <c r="C36307">
        <v>760</v>
      </c>
      <c r="D36307" t="s">
        <v>9939</v>
      </c>
      <c r="E36307" t="s">
        <v>553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9666</v>
      </c>
    </row>
    <row r="36308" spans="1:19" hidden="1">
      <c r="A36308">
        <v>2013</v>
      </c>
      <c r="B36308" t="s">
        <v>9423</v>
      </c>
      <c r="C36308">
        <v>130</v>
      </c>
      <c r="D36308" t="s">
        <v>429</v>
      </c>
      <c r="E36308" t="s">
        <v>426</v>
      </c>
      <c r="F36308" t="s">
        <v>433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9666</v>
      </c>
    </row>
    <row r="36309" spans="1:19" hidden="1">
      <c r="A36309">
        <v>2013</v>
      </c>
      <c r="B36309" t="s">
        <v>9423</v>
      </c>
      <c r="C36309">
        <v>131</v>
      </c>
      <c r="D36309" t="s">
        <v>429</v>
      </c>
      <c r="E36309" t="s">
        <v>426</v>
      </c>
      <c r="F36309" t="s">
        <v>427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9666</v>
      </c>
    </row>
    <row r="36310" spans="1:19" hidden="1">
      <c r="A36310">
        <v>2013</v>
      </c>
      <c r="B36310" t="s">
        <v>9423</v>
      </c>
      <c r="C36310">
        <v>228</v>
      </c>
      <c r="D36310" t="s">
        <v>429</v>
      </c>
      <c r="E36310" t="s">
        <v>457</v>
      </c>
      <c r="F36310" t="s">
        <v>460</v>
      </c>
      <c r="G36310" t="s">
        <v>473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9666</v>
      </c>
    </row>
    <row r="36311" spans="1:19" hidden="1">
      <c r="A36311">
        <v>2013</v>
      </c>
      <c r="B36311" t="s">
        <v>9423</v>
      </c>
      <c r="C36311">
        <v>230</v>
      </c>
      <c r="D36311" t="s">
        <v>429</v>
      </c>
      <c r="E36311" t="s">
        <v>457</v>
      </c>
      <c r="F36311" t="s">
        <v>474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9666</v>
      </c>
    </row>
    <row r="36312" spans="1:19" hidden="1">
      <c r="A36312">
        <v>2013</v>
      </c>
      <c r="B36312" t="s">
        <v>9423</v>
      </c>
      <c r="C36312">
        <v>251</v>
      </c>
      <c r="D36312" t="s">
        <v>429</v>
      </c>
      <c r="E36312" t="s">
        <v>457</v>
      </c>
      <c r="F36312" t="s">
        <v>487</v>
      </c>
      <c r="G36312" t="s">
        <v>488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9666</v>
      </c>
    </row>
    <row r="36313" spans="1:19" hidden="1">
      <c r="A36313">
        <v>2013</v>
      </c>
      <c r="B36313" t="s">
        <v>9423</v>
      </c>
      <c r="C36313">
        <v>411</v>
      </c>
      <c r="D36313" t="s">
        <v>583</v>
      </c>
      <c r="E36313" t="s">
        <v>512</v>
      </c>
      <c r="F36313" t="s">
        <v>513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9666</v>
      </c>
    </row>
    <row r="36314" spans="1:19" hidden="1">
      <c r="A36314">
        <v>2013</v>
      </c>
      <c r="B36314" t="s">
        <v>9423</v>
      </c>
      <c r="C36314">
        <v>412</v>
      </c>
      <c r="D36314" t="s">
        <v>583</v>
      </c>
      <c r="E36314" t="s">
        <v>512</v>
      </c>
      <c r="F36314" t="s">
        <v>514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9666</v>
      </c>
    </row>
    <row r="36315" spans="1:19" hidden="1">
      <c r="A36315">
        <v>2013</v>
      </c>
      <c r="B36315" t="s">
        <v>9423</v>
      </c>
      <c r="C36315">
        <v>421</v>
      </c>
      <c r="D36315" t="s">
        <v>583</v>
      </c>
      <c r="E36315" t="s">
        <v>517</v>
      </c>
      <c r="F36315" t="s">
        <v>518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9666</v>
      </c>
    </row>
    <row r="36316" spans="1:19" hidden="1">
      <c r="A36316">
        <v>2013</v>
      </c>
      <c r="B36316" t="s">
        <v>9423</v>
      </c>
      <c r="C36316">
        <v>422</v>
      </c>
      <c r="D36316" t="s">
        <v>583</v>
      </c>
      <c r="E36316" t="s">
        <v>517</v>
      </c>
      <c r="F36316" t="s">
        <v>520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9666</v>
      </c>
    </row>
    <row r="36317" spans="1:19" hidden="1">
      <c r="A36317">
        <v>2013</v>
      </c>
      <c r="B36317" t="s">
        <v>9423</v>
      </c>
      <c r="C36317">
        <v>423</v>
      </c>
      <c r="D36317" t="s">
        <v>583</v>
      </c>
      <c r="E36317" t="s">
        <v>517</v>
      </c>
      <c r="F36317" t="s">
        <v>521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9666</v>
      </c>
    </row>
    <row r="36318" spans="1:19" hidden="1">
      <c r="A36318">
        <v>2013</v>
      </c>
      <c r="B36318" t="s">
        <v>9423</v>
      </c>
      <c r="C36318">
        <v>424</v>
      </c>
      <c r="D36318" t="s">
        <v>583</v>
      </c>
      <c r="E36318" t="s">
        <v>517</v>
      </c>
      <c r="F36318" t="s">
        <v>52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9666</v>
      </c>
    </row>
    <row r="36319" spans="1:19" hidden="1">
      <c r="A36319">
        <v>2013</v>
      </c>
      <c r="B36319" t="s">
        <v>9423</v>
      </c>
      <c r="C36319">
        <v>431</v>
      </c>
      <c r="D36319" t="s">
        <v>583</v>
      </c>
      <c r="E36319" t="s">
        <v>523</v>
      </c>
      <c r="F36319" t="s">
        <v>524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9666</v>
      </c>
    </row>
    <row r="36320" spans="1:19" hidden="1">
      <c r="A36320">
        <v>2013</v>
      </c>
      <c r="B36320" t="s">
        <v>9423</v>
      </c>
      <c r="C36320">
        <v>432</v>
      </c>
      <c r="D36320" t="s">
        <v>583</v>
      </c>
      <c r="E36320" t="s">
        <v>523</v>
      </c>
      <c r="F36320" t="s">
        <v>525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9666</v>
      </c>
    </row>
    <row r="36321" spans="1:19" hidden="1">
      <c r="A36321">
        <v>2013</v>
      </c>
      <c r="B36321" t="s">
        <v>9423</v>
      </c>
      <c r="C36321">
        <v>433</v>
      </c>
      <c r="D36321" t="s">
        <v>583</v>
      </c>
      <c r="E36321" t="s">
        <v>523</v>
      </c>
      <c r="F36321" t="s">
        <v>9941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9666</v>
      </c>
    </row>
    <row r="36322" spans="1:19" hidden="1">
      <c r="A36322">
        <v>2013</v>
      </c>
      <c r="B36322" t="s">
        <v>9423</v>
      </c>
      <c r="C36322">
        <v>510</v>
      </c>
      <c r="D36322" t="s">
        <v>490</v>
      </c>
      <c r="E36322" t="s">
        <v>53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9666</v>
      </c>
    </row>
    <row r="36323" spans="1:19" hidden="1">
      <c r="A36323">
        <v>2013</v>
      </c>
      <c r="B36323" t="s">
        <v>9423</v>
      </c>
      <c r="C36323">
        <v>520</v>
      </c>
      <c r="D36323" t="s">
        <v>490</v>
      </c>
      <c r="E36323" t="s">
        <v>534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9666</v>
      </c>
    </row>
    <row r="36324" spans="1:19" hidden="1">
      <c r="A36324">
        <v>2013</v>
      </c>
      <c r="B36324" t="s">
        <v>9423</v>
      </c>
      <c r="C36324">
        <v>531</v>
      </c>
      <c r="D36324" t="s">
        <v>490</v>
      </c>
      <c r="E36324" t="s">
        <v>535</v>
      </c>
      <c r="F36324" t="s">
        <v>536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9666</v>
      </c>
    </row>
    <row r="36325" spans="1:19" hidden="1">
      <c r="A36325">
        <v>2013</v>
      </c>
      <c r="B36325" t="s">
        <v>9423</v>
      </c>
      <c r="C36325">
        <v>532</v>
      </c>
      <c r="D36325" t="s">
        <v>490</v>
      </c>
      <c r="E36325" t="s">
        <v>535</v>
      </c>
      <c r="F36325" t="s">
        <v>537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9666</v>
      </c>
    </row>
    <row r="36326" spans="1:19" hidden="1">
      <c r="A36326">
        <v>2013</v>
      </c>
      <c r="B36326" t="s">
        <v>9423</v>
      </c>
      <c r="C36326">
        <v>540</v>
      </c>
      <c r="D36326" t="s">
        <v>490</v>
      </c>
      <c r="E36326" t="s">
        <v>53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9666</v>
      </c>
    </row>
    <row r="36327" spans="1:19" hidden="1">
      <c r="A36327">
        <v>2013</v>
      </c>
      <c r="B36327" t="s">
        <v>9423</v>
      </c>
      <c r="C36327">
        <v>550</v>
      </c>
      <c r="D36327" t="s">
        <v>490</v>
      </c>
      <c r="E36327" t="s">
        <v>9937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9666</v>
      </c>
    </row>
    <row r="36328" spans="1:19" hidden="1">
      <c r="A36328">
        <v>2013</v>
      </c>
      <c r="B36328" t="s">
        <v>9423</v>
      </c>
      <c r="C36328">
        <v>710</v>
      </c>
      <c r="D36328" t="s">
        <v>9939</v>
      </c>
      <c r="E36328" t="s">
        <v>548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9666</v>
      </c>
    </row>
    <row r="36329" spans="1:19" hidden="1">
      <c r="A36329">
        <v>2013</v>
      </c>
      <c r="B36329" t="s">
        <v>9423</v>
      </c>
      <c r="C36329">
        <v>720</v>
      </c>
      <c r="D36329" t="s">
        <v>9939</v>
      </c>
      <c r="E36329" t="s">
        <v>549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9666</v>
      </c>
    </row>
    <row r="36330" spans="1:19" hidden="1">
      <c r="A36330">
        <v>2013</v>
      </c>
      <c r="B36330" t="s">
        <v>9423</v>
      </c>
      <c r="C36330">
        <v>730</v>
      </c>
      <c r="D36330" t="s">
        <v>9939</v>
      </c>
      <c r="E36330" t="s">
        <v>550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9666</v>
      </c>
    </row>
    <row r="36331" spans="1:19" hidden="1">
      <c r="A36331">
        <v>2013</v>
      </c>
      <c r="B36331" t="s">
        <v>9423</v>
      </c>
      <c r="C36331">
        <v>740</v>
      </c>
      <c r="D36331" t="s">
        <v>9939</v>
      </c>
      <c r="E36331" t="s">
        <v>55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9666</v>
      </c>
    </row>
    <row r="36332" spans="1:19" hidden="1">
      <c r="A36332">
        <v>2013</v>
      </c>
      <c r="B36332" t="s">
        <v>9423</v>
      </c>
      <c r="C36332">
        <v>750</v>
      </c>
      <c r="D36332" t="s">
        <v>9939</v>
      </c>
      <c r="E36332" t="s">
        <v>552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9666</v>
      </c>
    </row>
    <row r="36333" spans="1:19" hidden="1">
      <c r="A36333">
        <v>2013</v>
      </c>
      <c r="B36333" t="s">
        <v>9423</v>
      </c>
      <c r="C36333">
        <v>760</v>
      </c>
      <c r="D36333" t="s">
        <v>9939</v>
      </c>
      <c r="E36333" t="s">
        <v>553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9666</v>
      </c>
    </row>
    <row r="36334" spans="1:19" hidden="1">
      <c r="A36334">
        <v>2014</v>
      </c>
      <c r="B36334" t="s">
        <v>9356</v>
      </c>
      <c r="C36334">
        <v>412</v>
      </c>
      <c r="D36334" t="s">
        <v>583</v>
      </c>
      <c r="E36334" t="s">
        <v>512</v>
      </c>
      <c r="F36334" t="s">
        <v>514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9666</v>
      </c>
    </row>
    <row r="36335" spans="1:19" hidden="1">
      <c r="A36335">
        <v>2014</v>
      </c>
      <c r="B36335" t="s">
        <v>9356</v>
      </c>
      <c r="C36335">
        <v>421</v>
      </c>
      <c r="D36335" t="s">
        <v>583</v>
      </c>
      <c r="E36335" t="s">
        <v>517</v>
      </c>
      <c r="F36335" t="s">
        <v>518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9666</v>
      </c>
    </row>
    <row r="36336" spans="1:19" hidden="1">
      <c r="A36336">
        <v>2014</v>
      </c>
      <c r="B36336" t="s">
        <v>9356</v>
      </c>
      <c r="C36336">
        <v>422</v>
      </c>
      <c r="D36336" t="s">
        <v>583</v>
      </c>
      <c r="E36336" t="s">
        <v>517</v>
      </c>
      <c r="F36336" t="s">
        <v>520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9666</v>
      </c>
    </row>
    <row r="36337" spans="1:19" hidden="1">
      <c r="A36337">
        <v>2014</v>
      </c>
      <c r="B36337" t="s">
        <v>9356</v>
      </c>
      <c r="C36337">
        <v>423</v>
      </c>
      <c r="D36337" t="s">
        <v>583</v>
      </c>
      <c r="E36337" t="s">
        <v>517</v>
      </c>
      <c r="F36337" t="s">
        <v>521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9666</v>
      </c>
    </row>
    <row r="36338" spans="1:19" hidden="1">
      <c r="A36338">
        <v>2014</v>
      </c>
      <c r="B36338" t="s">
        <v>9356</v>
      </c>
      <c r="C36338">
        <v>424</v>
      </c>
      <c r="D36338" t="s">
        <v>583</v>
      </c>
      <c r="E36338" t="s">
        <v>517</v>
      </c>
      <c r="F36338" t="s">
        <v>52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9666</v>
      </c>
    </row>
    <row r="36339" spans="1:19" hidden="1">
      <c r="A36339">
        <v>2014</v>
      </c>
      <c r="B36339" t="s">
        <v>9356</v>
      </c>
      <c r="C36339">
        <v>431</v>
      </c>
      <c r="D36339" t="s">
        <v>583</v>
      </c>
      <c r="E36339" t="s">
        <v>523</v>
      </c>
      <c r="F36339" t="s">
        <v>524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9666</v>
      </c>
    </row>
    <row r="36340" spans="1:19" hidden="1">
      <c r="A36340">
        <v>2014</v>
      </c>
      <c r="B36340" t="s">
        <v>9356</v>
      </c>
      <c r="C36340">
        <v>432</v>
      </c>
      <c r="D36340" t="s">
        <v>583</v>
      </c>
      <c r="E36340" t="s">
        <v>523</v>
      </c>
      <c r="F36340" t="s">
        <v>525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9666</v>
      </c>
    </row>
    <row r="36341" spans="1:19" hidden="1">
      <c r="A36341">
        <v>2014</v>
      </c>
      <c r="B36341" t="s">
        <v>9356</v>
      </c>
      <c r="C36341">
        <v>433</v>
      </c>
      <c r="D36341" t="s">
        <v>583</v>
      </c>
      <c r="E36341" t="s">
        <v>523</v>
      </c>
      <c r="F36341" t="s">
        <v>9941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9666</v>
      </c>
    </row>
    <row r="36342" spans="1:19" hidden="1">
      <c r="A36342">
        <v>2014</v>
      </c>
      <c r="B36342" t="s">
        <v>9356</v>
      </c>
      <c r="C36342">
        <v>710</v>
      </c>
      <c r="D36342" t="s">
        <v>9939</v>
      </c>
      <c r="E36342" t="s">
        <v>548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9666</v>
      </c>
    </row>
    <row r="36343" spans="1:19" hidden="1">
      <c r="A36343">
        <v>2014</v>
      </c>
      <c r="B36343" t="s">
        <v>9356</v>
      </c>
      <c r="C36343">
        <v>720</v>
      </c>
      <c r="D36343" t="s">
        <v>9939</v>
      </c>
      <c r="E36343" t="s">
        <v>549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9666</v>
      </c>
    </row>
    <row r="36344" spans="1:19" hidden="1">
      <c r="A36344">
        <v>2014</v>
      </c>
      <c r="B36344" t="s">
        <v>9356</v>
      </c>
      <c r="C36344">
        <v>730</v>
      </c>
      <c r="D36344" t="s">
        <v>9939</v>
      </c>
      <c r="E36344" t="s">
        <v>550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9666</v>
      </c>
    </row>
    <row r="36345" spans="1:19" hidden="1">
      <c r="A36345">
        <v>2014</v>
      </c>
      <c r="B36345" t="s">
        <v>9356</v>
      </c>
      <c r="C36345">
        <v>740</v>
      </c>
      <c r="D36345" t="s">
        <v>9939</v>
      </c>
      <c r="E36345" t="s">
        <v>55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9666</v>
      </c>
    </row>
    <row r="36346" spans="1:19" hidden="1">
      <c r="A36346">
        <v>2014</v>
      </c>
      <c r="B36346" t="s">
        <v>9356</v>
      </c>
      <c r="C36346">
        <v>750</v>
      </c>
      <c r="D36346" t="s">
        <v>9939</v>
      </c>
      <c r="E36346" t="s">
        <v>552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9666</v>
      </c>
    </row>
    <row r="36347" spans="1:19" hidden="1">
      <c r="A36347">
        <v>2014</v>
      </c>
      <c r="B36347" t="s">
        <v>9356</v>
      </c>
      <c r="C36347">
        <v>760</v>
      </c>
      <c r="D36347" t="s">
        <v>9939</v>
      </c>
      <c r="E36347" t="s">
        <v>553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9666</v>
      </c>
    </row>
    <row r="36348" spans="1:19" hidden="1">
      <c r="A36348">
        <v>2014</v>
      </c>
      <c r="B36348" t="s">
        <v>9398</v>
      </c>
      <c r="C36348">
        <v>130</v>
      </c>
      <c r="D36348" t="s">
        <v>429</v>
      </c>
      <c r="E36348" t="s">
        <v>426</v>
      </c>
      <c r="F36348" t="s">
        <v>433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9666</v>
      </c>
    </row>
    <row r="36349" spans="1:19" hidden="1">
      <c r="A36349">
        <v>2014</v>
      </c>
      <c r="B36349" t="s">
        <v>9398</v>
      </c>
      <c r="C36349">
        <v>131</v>
      </c>
      <c r="D36349" t="s">
        <v>429</v>
      </c>
      <c r="E36349" t="s">
        <v>426</v>
      </c>
      <c r="F36349" t="s">
        <v>427</v>
      </c>
      <c r="H36349" t="b">
        <v>0</v>
      </c>
      <c r="I36349" t="s">
        <v>9422</v>
      </c>
      <c r="J36349" t="s">
        <v>9422</v>
      </c>
      <c r="K36349" t="s">
        <v>9422</v>
      </c>
      <c r="L36349" t="s">
        <v>9422</v>
      </c>
      <c r="M36349" t="s">
        <v>9422</v>
      </c>
      <c r="N36349" t="s">
        <v>9422</v>
      </c>
      <c r="O36349" t="s">
        <v>9422</v>
      </c>
      <c r="P36349" t="s">
        <v>9422</v>
      </c>
      <c r="Q36349" t="s">
        <v>9422</v>
      </c>
      <c r="R36349" t="s">
        <v>9422</v>
      </c>
      <c r="S36349" t="s">
        <v>9666</v>
      </c>
    </row>
    <row r="36350" spans="1:19" hidden="1">
      <c r="A36350">
        <v>2014</v>
      </c>
      <c r="B36350" t="s">
        <v>9398</v>
      </c>
      <c r="C36350">
        <v>228</v>
      </c>
      <c r="D36350" t="s">
        <v>429</v>
      </c>
      <c r="E36350" t="s">
        <v>457</v>
      </c>
      <c r="F36350" t="s">
        <v>460</v>
      </c>
      <c r="G36350" t="s">
        <v>473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9666</v>
      </c>
    </row>
    <row r="36351" spans="1:19" hidden="1">
      <c r="A36351">
        <v>2014</v>
      </c>
      <c r="B36351" t="s">
        <v>9398</v>
      </c>
      <c r="C36351">
        <v>230</v>
      </c>
      <c r="D36351" t="s">
        <v>429</v>
      </c>
      <c r="E36351" t="s">
        <v>457</v>
      </c>
      <c r="F36351" t="s">
        <v>474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9666</v>
      </c>
    </row>
    <row r="36352" spans="1:19" hidden="1">
      <c r="A36352">
        <v>2014</v>
      </c>
      <c r="B36352" t="s">
        <v>9398</v>
      </c>
      <c r="C36352">
        <v>411</v>
      </c>
      <c r="D36352" t="s">
        <v>583</v>
      </c>
      <c r="E36352" t="s">
        <v>512</v>
      </c>
      <c r="F36352" t="s">
        <v>513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9666</v>
      </c>
    </row>
    <row r="36353" spans="1:19" hidden="1">
      <c r="A36353">
        <v>2014</v>
      </c>
      <c r="B36353" t="s">
        <v>9398</v>
      </c>
      <c r="C36353">
        <v>412</v>
      </c>
      <c r="D36353" t="s">
        <v>583</v>
      </c>
      <c r="E36353" t="s">
        <v>512</v>
      </c>
      <c r="F36353" t="s">
        <v>514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9666</v>
      </c>
    </row>
    <row r="36354" spans="1:19" hidden="1">
      <c r="A36354">
        <v>2014</v>
      </c>
      <c r="B36354" t="s">
        <v>9398</v>
      </c>
      <c r="C36354">
        <v>421</v>
      </c>
      <c r="D36354" t="s">
        <v>583</v>
      </c>
      <c r="E36354" t="s">
        <v>517</v>
      </c>
      <c r="F36354" t="s">
        <v>518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9666</v>
      </c>
    </row>
    <row r="36355" spans="1:19" hidden="1">
      <c r="A36355">
        <v>2014</v>
      </c>
      <c r="B36355" t="s">
        <v>9398</v>
      </c>
      <c r="C36355">
        <v>422</v>
      </c>
      <c r="D36355" t="s">
        <v>583</v>
      </c>
      <c r="E36355" t="s">
        <v>517</v>
      </c>
      <c r="F36355" t="s">
        <v>520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9666</v>
      </c>
    </row>
    <row r="36356" spans="1:19" hidden="1">
      <c r="A36356">
        <v>2014</v>
      </c>
      <c r="B36356" t="s">
        <v>9398</v>
      </c>
      <c r="C36356">
        <v>423</v>
      </c>
      <c r="D36356" t="s">
        <v>583</v>
      </c>
      <c r="E36356" t="s">
        <v>517</v>
      </c>
      <c r="F36356" t="s">
        <v>521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9666</v>
      </c>
    </row>
    <row r="36357" spans="1:19" hidden="1">
      <c r="A36357">
        <v>2014</v>
      </c>
      <c r="B36357" t="s">
        <v>9398</v>
      </c>
      <c r="C36357">
        <v>424</v>
      </c>
      <c r="D36357" t="s">
        <v>583</v>
      </c>
      <c r="E36357" t="s">
        <v>517</v>
      </c>
      <c r="F36357" t="s">
        <v>52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9666</v>
      </c>
    </row>
    <row r="36358" spans="1:19" hidden="1">
      <c r="A36358">
        <v>2014</v>
      </c>
      <c r="B36358" t="s">
        <v>9398</v>
      </c>
      <c r="C36358">
        <v>431</v>
      </c>
      <c r="D36358" t="s">
        <v>583</v>
      </c>
      <c r="E36358" t="s">
        <v>523</v>
      </c>
      <c r="F36358" t="s">
        <v>524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9666</v>
      </c>
    </row>
    <row r="36359" spans="1:19" hidden="1">
      <c r="A36359">
        <v>2014</v>
      </c>
      <c r="B36359" t="s">
        <v>9398</v>
      </c>
      <c r="C36359">
        <v>432</v>
      </c>
      <c r="D36359" t="s">
        <v>583</v>
      </c>
      <c r="E36359" t="s">
        <v>523</v>
      </c>
      <c r="F36359" t="s">
        <v>525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9666</v>
      </c>
    </row>
    <row r="36360" spans="1:19" hidden="1">
      <c r="A36360">
        <v>2014</v>
      </c>
      <c r="B36360" t="s">
        <v>9398</v>
      </c>
      <c r="C36360">
        <v>433</v>
      </c>
      <c r="D36360" t="s">
        <v>583</v>
      </c>
      <c r="E36360" t="s">
        <v>523</v>
      </c>
      <c r="F36360" t="s">
        <v>9941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9666</v>
      </c>
    </row>
    <row r="36361" spans="1:19" hidden="1">
      <c r="A36361">
        <v>2014</v>
      </c>
      <c r="B36361" t="s">
        <v>9398</v>
      </c>
      <c r="C36361">
        <v>710</v>
      </c>
      <c r="D36361" t="s">
        <v>9939</v>
      </c>
      <c r="E36361" t="s">
        <v>548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9666</v>
      </c>
    </row>
    <row r="36362" spans="1:19" hidden="1">
      <c r="A36362">
        <v>2014</v>
      </c>
      <c r="B36362" t="s">
        <v>9398</v>
      </c>
      <c r="C36362">
        <v>720</v>
      </c>
      <c r="D36362" t="s">
        <v>9939</v>
      </c>
      <c r="E36362" t="s">
        <v>549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9666</v>
      </c>
    </row>
    <row r="36363" spans="1:19" hidden="1">
      <c r="A36363">
        <v>2014</v>
      </c>
      <c r="B36363" t="s">
        <v>9398</v>
      </c>
      <c r="C36363">
        <v>730</v>
      </c>
      <c r="D36363" t="s">
        <v>9939</v>
      </c>
      <c r="E36363" t="s">
        <v>550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9666</v>
      </c>
    </row>
    <row r="36364" spans="1:19" hidden="1">
      <c r="A36364">
        <v>2014</v>
      </c>
      <c r="B36364" t="s">
        <v>9398</v>
      </c>
      <c r="C36364">
        <v>740</v>
      </c>
      <c r="D36364" t="s">
        <v>9939</v>
      </c>
      <c r="E36364" t="s">
        <v>55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9666</v>
      </c>
    </row>
    <row r="36365" spans="1:19" hidden="1">
      <c r="A36365">
        <v>2014</v>
      </c>
      <c r="B36365" t="s">
        <v>9398</v>
      </c>
      <c r="C36365">
        <v>750</v>
      </c>
      <c r="D36365" t="s">
        <v>9939</v>
      </c>
      <c r="E36365" t="s">
        <v>552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9666</v>
      </c>
    </row>
    <row r="36366" spans="1:19" hidden="1">
      <c r="A36366">
        <v>2014</v>
      </c>
      <c r="B36366" t="s">
        <v>9398</v>
      </c>
      <c r="C36366">
        <v>760</v>
      </c>
      <c r="D36366" t="s">
        <v>9939</v>
      </c>
      <c r="E36366" t="s">
        <v>553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9666</v>
      </c>
    </row>
    <row r="36367" spans="1:19" hidden="1">
      <c r="A36367">
        <v>2014</v>
      </c>
      <c r="B36367" t="s">
        <v>9400</v>
      </c>
      <c r="C36367">
        <v>412</v>
      </c>
      <c r="D36367" t="s">
        <v>583</v>
      </c>
      <c r="E36367" t="s">
        <v>512</v>
      </c>
      <c r="F36367" t="s">
        <v>514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9666</v>
      </c>
    </row>
    <row r="36368" spans="1:19" hidden="1">
      <c r="A36368">
        <v>2014</v>
      </c>
      <c r="B36368" t="s">
        <v>9400</v>
      </c>
      <c r="C36368">
        <v>421</v>
      </c>
      <c r="D36368" t="s">
        <v>583</v>
      </c>
      <c r="E36368" t="s">
        <v>517</v>
      </c>
      <c r="F36368" t="s">
        <v>518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9666</v>
      </c>
    </row>
    <row r="36369" spans="1:19" hidden="1">
      <c r="A36369">
        <v>2014</v>
      </c>
      <c r="B36369" t="s">
        <v>9400</v>
      </c>
      <c r="C36369">
        <v>422</v>
      </c>
      <c r="D36369" t="s">
        <v>583</v>
      </c>
      <c r="E36369" t="s">
        <v>517</v>
      </c>
      <c r="F36369" t="s">
        <v>520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9666</v>
      </c>
    </row>
    <row r="36370" spans="1:19" hidden="1">
      <c r="A36370">
        <v>2014</v>
      </c>
      <c r="B36370" t="s">
        <v>9400</v>
      </c>
      <c r="C36370">
        <v>423</v>
      </c>
      <c r="D36370" t="s">
        <v>583</v>
      </c>
      <c r="E36370" t="s">
        <v>517</v>
      </c>
      <c r="F36370" t="s">
        <v>521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9666</v>
      </c>
    </row>
    <row r="36371" spans="1:19" hidden="1">
      <c r="A36371">
        <v>2014</v>
      </c>
      <c r="B36371" t="s">
        <v>9400</v>
      </c>
      <c r="C36371">
        <v>424</v>
      </c>
      <c r="D36371" t="s">
        <v>583</v>
      </c>
      <c r="E36371" t="s">
        <v>517</v>
      </c>
      <c r="F36371" t="s">
        <v>52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9666</v>
      </c>
    </row>
    <row r="36372" spans="1:19" hidden="1">
      <c r="A36372">
        <v>2014</v>
      </c>
      <c r="B36372" t="s">
        <v>9400</v>
      </c>
      <c r="C36372">
        <v>432</v>
      </c>
      <c r="D36372" t="s">
        <v>583</v>
      </c>
      <c r="E36372" t="s">
        <v>523</v>
      </c>
      <c r="F36372" t="s">
        <v>525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9666</v>
      </c>
    </row>
    <row r="36373" spans="1:19" hidden="1">
      <c r="A36373">
        <v>2014</v>
      </c>
      <c r="B36373" t="s">
        <v>9400</v>
      </c>
      <c r="C36373">
        <v>433</v>
      </c>
      <c r="D36373" t="s">
        <v>583</v>
      </c>
      <c r="E36373" t="s">
        <v>523</v>
      </c>
      <c r="F36373" t="s">
        <v>9941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9666</v>
      </c>
    </row>
    <row r="36374" spans="1:19" hidden="1">
      <c r="A36374">
        <v>2014</v>
      </c>
      <c r="B36374" t="s">
        <v>9400</v>
      </c>
      <c r="C36374">
        <v>640</v>
      </c>
      <c r="D36374" t="s">
        <v>496</v>
      </c>
      <c r="E36374" t="s">
        <v>595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9666</v>
      </c>
    </row>
    <row r="36375" spans="1:19" hidden="1">
      <c r="A36375">
        <v>2014</v>
      </c>
      <c r="B36375" t="s">
        <v>9400</v>
      </c>
      <c r="C36375">
        <v>710</v>
      </c>
      <c r="D36375" t="s">
        <v>9939</v>
      </c>
      <c r="E36375" t="s">
        <v>548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9666</v>
      </c>
    </row>
    <row r="36376" spans="1:19" hidden="1">
      <c r="A36376">
        <v>2014</v>
      </c>
      <c r="B36376" t="s">
        <v>9400</v>
      </c>
      <c r="C36376">
        <v>720</v>
      </c>
      <c r="D36376" t="s">
        <v>9939</v>
      </c>
      <c r="E36376" t="s">
        <v>549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9666</v>
      </c>
    </row>
    <row r="36377" spans="1:19" hidden="1">
      <c r="A36377">
        <v>2014</v>
      </c>
      <c r="B36377" t="s">
        <v>9400</v>
      </c>
      <c r="C36377">
        <v>730</v>
      </c>
      <c r="D36377" t="s">
        <v>9939</v>
      </c>
      <c r="E36377" t="s">
        <v>550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9666</v>
      </c>
    </row>
    <row r="36378" spans="1:19" hidden="1">
      <c r="A36378">
        <v>2014</v>
      </c>
      <c r="B36378" t="s">
        <v>9400</v>
      </c>
      <c r="C36378">
        <v>740</v>
      </c>
      <c r="D36378" t="s">
        <v>9939</v>
      </c>
      <c r="E36378" t="s">
        <v>55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9666</v>
      </c>
    </row>
    <row r="36379" spans="1:19" hidden="1">
      <c r="A36379">
        <v>2014</v>
      </c>
      <c r="B36379" t="s">
        <v>9400</v>
      </c>
      <c r="C36379">
        <v>750</v>
      </c>
      <c r="D36379" t="s">
        <v>9939</v>
      </c>
      <c r="E36379" t="s">
        <v>552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9666</v>
      </c>
    </row>
    <row r="36380" spans="1:19" hidden="1">
      <c r="A36380">
        <v>2014</v>
      </c>
      <c r="B36380" t="s">
        <v>9400</v>
      </c>
      <c r="C36380">
        <v>760</v>
      </c>
      <c r="D36380" t="s">
        <v>9939</v>
      </c>
      <c r="E36380" t="s">
        <v>553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9666</v>
      </c>
    </row>
    <row r="36381" spans="1:19" hidden="1">
      <c r="A36381">
        <v>2014</v>
      </c>
      <c r="B36381" t="s">
        <v>9404</v>
      </c>
      <c r="C36381">
        <v>228</v>
      </c>
      <c r="D36381" t="s">
        <v>429</v>
      </c>
      <c r="E36381" t="s">
        <v>457</v>
      </c>
      <c r="F36381" t="s">
        <v>460</v>
      </c>
      <c r="G36381" t="s">
        <v>473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9666</v>
      </c>
    </row>
    <row r="36382" spans="1:19" hidden="1">
      <c r="A36382">
        <v>2014</v>
      </c>
      <c r="B36382" t="s">
        <v>9404</v>
      </c>
      <c r="C36382">
        <v>411</v>
      </c>
      <c r="D36382" t="s">
        <v>583</v>
      </c>
      <c r="E36382" t="s">
        <v>512</v>
      </c>
      <c r="F36382" t="s">
        <v>513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9666</v>
      </c>
    </row>
    <row r="36383" spans="1:19" hidden="1">
      <c r="A36383">
        <v>2014</v>
      </c>
      <c r="B36383" t="s">
        <v>9404</v>
      </c>
      <c r="C36383">
        <v>421</v>
      </c>
      <c r="D36383" t="s">
        <v>583</v>
      </c>
      <c r="E36383" t="s">
        <v>517</v>
      </c>
      <c r="F36383" t="s">
        <v>518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9666</v>
      </c>
    </row>
    <row r="36384" spans="1:19" hidden="1">
      <c r="A36384">
        <v>2014</v>
      </c>
      <c r="B36384" t="s">
        <v>9404</v>
      </c>
      <c r="C36384">
        <v>422</v>
      </c>
      <c r="D36384" t="s">
        <v>583</v>
      </c>
      <c r="E36384" t="s">
        <v>517</v>
      </c>
      <c r="F36384" t="s">
        <v>520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9666</v>
      </c>
    </row>
    <row r="36385" spans="1:19" hidden="1">
      <c r="A36385">
        <v>2014</v>
      </c>
      <c r="B36385" t="s">
        <v>9404</v>
      </c>
      <c r="C36385">
        <v>423</v>
      </c>
      <c r="D36385" t="s">
        <v>583</v>
      </c>
      <c r="E36385" t="s">
        <v>517</v>
      </c>
      <c r="F36385" t="s">
        <v>521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9666</v>
      </c>
    </row>
    <row r="36386" spans="1:19" hidden="1">
      <c r="A36386">
        <v>2014</v>
      </c>
      <c r="B36386" t="s">
        <v>9404</v>
      </c>
      <c r="C36386">
        <v>424</v>
      </c>
      <c r="D36386" t="s">
        <v>583</v>
      </c>
      <c r="E36386" t="s">
        <v>517</v>
      </c>
      <c r="F36386" t="s">
        <v>52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9666</v>
      </c>
    </row>
    <row r="36387" spans="1:19" hidden="1">
      <c r="A36387">
        <v>2014</v>
      </c>
      <c r="B36387" t="s">
        <v>9404</v>
      </c>
      <c r="C36387">
        <v>431</v>
      </c>
      <c r="D36387" t="s">
        <v>583</v>
      </c>
      <c r="E36387" t="s">
        <v>523</v>
      </c>
      <c r="F36387" t="s">
        <v>524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9666</v>
      </c>
    </row>
    <row r="36388" spans="1:19" hidden="1">
      <c r="A36388">
        <v>2014</v>
      </c>
      <c r="B36388" t="s">
        <v>9404</v>
      </c>
      <c r="C36388">
        <v>432</v>
      </c>
      <c r="D36388" t="s">
        <v>583</v>
      </c>
      <c r="E36388" t="s">
        <v>523</v>
      </c>
      <c r="F36388" t="s">
        <v>525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9666</v>
      </c>
    </row>
    <row r="36389" spans="1:19" hidden="1">
      <c r="A36389">
        <v>2014</v>
      </c>
      <c r="B36389" t="s">
        <v>9404</v>
      </c>
      <c r="C36389">
        <v>433</v>
      </c>
      <c r="D36389" t="s">
        <v>583</v>
      </c>
      <c r="E36389" t="s">
        <v>523</v>
      </c>
      <c r="F36389" t="s">
        <v>9941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9666</v>
      </c>
    </row>
    <row r="36390" spans="1:19" hidden="1">
      <c r="A36390">
        <v>2014</v>
      </c>
      <c r="B36390" t="s">
        <v>9404</v>
      </c>
      <c r="C36390">
        <v>710</v>
      </c>
      <c r="D36390" t="s">
        <v>9939</v>
      </c>
      <c r="E36390" t="s">
        <v>548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9666</v>
      </c>
    </row>
    <row r="36391" spans="1:19" hidden="1">
      <c r="A36391">
        <v>2014</v>
      </c>
      <c r="B36391" t="s">
        <v>9404</v>
      </c>
      <c r="C36391">
        <v>720</v>
      </c>
      <c r="D36391" t="s">
        <v>9939</v>
      </c>
      <c r="E36391" t="s">
        <v>549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9666</v>
      </c>
    </row>
    <row r="36392" spans="1:19" hidden="1">
      <c r="A36392">
        <v>2014</v>
      </c>
      <c r="B36392" t="s">
        <v>9404</v>
      </c>
      <c r="C36392">
        <v>730</v>
      </c>
      <c r="D36392" t="s">
        <v>9939</v>
      </c>
      <c r="E36392" t="s">
        <v>550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9666</v>
      </c>
    </row>
    <row r="36393" spans="1:19" hidden="1">
      <c r="A36393">
        <v>2014</v>
      </c>
      <c r="B36393" t="s">
        <v>9404</v>
      </c>
      <c r="C36393">
        <v>740</v>
      </c>
      <c r="D36393" t="s">
        <v>9939</v>
      </c>
      <c r="E36393" t="s">
        <v>55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9666</v>
      </c>
    </row>
    <row r="36394" spans="1:19" hidden="1">
      <c r="A36394">
        <v>2014</v>
      </c>
      <c r="B36394" t="s">
        <v>9404</v>
      </c>
      <c r="C36394">
        <v>750</v>
      </c>
      <c r="D36394" t="s">
        <v>9939</v>
      </c>
      <c r="E36394" t="s">
        <v>552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9666</v>
      </c>
    </row>
    <row r="36395" spans="1:19" hidden="1">
      <c r="A36395">
        <v>2014</v>
      </c>
      <c r="B36395" t="s">
        <v>9404</v>
      </c>
      <c r="C36395">
        <v>760</v>
      </c>
      <c r="D36395" t="s">
        <v>9939</v>
      </c>
      <c r="E36395" t="s">
        <v>553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9666</v>
      </c>
    </row>
    <row r="36396" spans="1:19" hidden="1">
      <c r="A36396">
        <v>2014</v>
      </c>
      <c r="B36396" t="s">
        <v>9406</v>
      </c>
      <c r="C36396">
        <v>130</v>
      </c>
      <c r="D36396" t="s">
        <v>429</v>
      </c>
      <c r="E36396" t="s">
        <v>426</v>
      </c>
      <c r="F36396" t="s">
        <v>433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9666</v>
      </c>
    </row>
    <row r="36397" spans="1:19" hidden="1">
      <c r="A36397">
        <v>2014</v>
      </c>
      <c r="B36397" t="s">
        <v>9406</v>
      </c>
      <c r="C36397">
        <v>421</v>
      </c>
      <c r="D36397" t="s">
        <v>583</v>
      </c>
      <c r="E36397" t="s">
        <v>517</v>
      </c>
      <c r="F36397" t="s">
        <v>518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9666</v>
      </c>
    </row>
    <row r="36398" spans="1:19" hidden="1">
      <c r="A36398">
        <v>2014</v>
      </c>
      <c r="B36398" t="s">
        <v>9406</v>
      </c>
      <c r="C36398">
        <v>422</v>
      </c>
      <c r="D36398" t="s">
        <v>583</v>
      </c>
      <c r="E36398" t="s">
        <v>517</v>
      </c>
      <c r="F36398" t="s">
        <v>520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9666</v>
      </c>
    </row>
    <row r="36399" spans="1:19" hidden="1">
      <c r="A36399">
        <v>2014</v>
      </c>
      <c r="B36399" t="s">
        <v>9406</v>
      </c>
      <c r="C36399">
        <v>423</v>
      </c>
      <c r="D36399" t="s">
        <v>583</v>
      </c>
      <c r="E36399" t="s">
        <v>517</v>
      </c>
      <c r="F36399" t="s">
        <v>521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9666</v>
      </c>
    </row>
    <row r="36400" spans="1:19" hidden="1">
      <c r="A36400">
        <v>2014</v>
      </c>
      <c r="B36400" t="s">
        <v>9406</v>
      </c>
      <c r="C36400">
        <v>424</v>
      </c>
      <c r="D36400" t="s">
        <v>583</v>
      </c>
      <c r="E36400" t="s">
        <v>517</v>
      </c>
      <c r="F36400" t="s">
        <v>52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9666</v>
      </c>
    </row>
    <row r="36401" spans="1:19" hidden="1">
      <c r="A36401">
        <v>2014</v>
      </c>
      <c r="B36401" t="s">
        <v>9406</v>
      </c>
      <c r="C36401">
        <v>710</v>
      </c>
      <c r="D36401" t="s">
        <v>9939</v>
      </c>
      <c r="E36401" t="s">
        <v>548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9666</v>
      </c>
    </row>
    <row r="36402" spans="1:19" hidden="1">
      <c r="A36402">
        <v>2014</v>
      </c>
      <c r="B36402" t="s">
        <v>9406</v>
      </c>
      <c r="C36402">
        <v>720</v>
      </c>
      <c r="D36402" t="s">
        <v>9939</v>
      </c>
      <c r="E36402" t="s">
        <v>549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9666</v>
      </c>
    </row>
    <row r="36403" spans="1:19" hidden="1">
      <c r="A36403">
        <v>2014</v>
      </c>
      <c r="B36403" t="s">
        <v>9406</v>
      </c>
      <c r="C36403">
        <v>730</v>
      </c>
      <c r="D36403" t="s">
        <v>9939</v>
      </c>
      <c r="E36403" t="s">
        <v>550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9666</v>
      </c>
    </row>
    <row r="36404" spans="1:19" hidden="1">
      <c r="A36404">
        <v>2014</v>
      </c>
      <c r="B36404" t="s">
        <v>9406</v>
      </c>
      <c r="C36404">
        <v>740</v>
      </c>
      <c r="D36404" t="s">
        <v>9939</v>
      </c>
      <c r="E36404" t="s">
        <v>55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9666</v>
      </c>
    </row>
    <row r="36405" spans="1:19" hidden="1">
      <c r="A36405">
        <v>2014</v>
      </c>
      <c r="B36405" t="s">
        <v>9406</v>
      </c>
      <c r="C36405">
        <v>750</v>
      </c>
      <c r="D36405" t="s">
        <v>9939</v>
      </c>
      <c r="E36405" t="s">
        <v>552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9666</v>
      </c>
    </row>
    <row r="36406" spans="1:19" hidden="1">
      <c r="A36406">
        <v>2014</v>
      </c>
      <c r="B36406" t="s">
        <v>9406</v>
      </c>
      <c r="C36406">
        <v>760</v>
      </c>
      <c r="D36406" t="s">
        <v>9939</v>
      </c>
      <c r="E36406" t="s">
        <v>553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9666</v>
      </c>
    </row>
    <row r="36407" spans="1:19" hidden="1">
      <c r="A36407">
        <v>2014</v>
      </c>
      <c r="B36407" t="s">
        <v>9408</v>
      </c>
      <c r="C36407">
        <v>421</v>
      </c>
      <c r="D36407" t="s">
        <v>583</v>
      </c>
      <c r="E36407" t="s">
        <v>517</v>
      </c>
      <c r="F36407" t="s">
        <v>518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9666</v>
      </c>
    </row>
    <row r="36408" spans="1:19" hidden="1">
      <c r="A36408">
        <v>2014</v>
      </c>
      <c r="B36408" t="s">
        <v>9408</v>
      </c>
      <c r="C36408">
        <v>422</v>
      </c>
      <c r="D36408" t="s">
        <v>583</v>
      </c>
      <c r="E36408" t="s">
        <v>517</v>
      </c>
      <c r="F36408" t="s">
        <v>520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9666</v>
      </c>
    </row>
    <row r="36409" spans="1:19" hidden="1">
      <c r="A36409">
        <v>2014</v>
      </c>
      <c r="B36409" t="s">
        <v>9408</v>
      </c>
      <c r="C36409">
        <v>424</v>
      </c>
      <c r="D36409" t="s">
        <v>583</v>
      </c>
      <c r="E36409" t="s">
        <v>517</v>
      </c>
      <c r="F36409" t="s">
        <v>52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9666</v>
      </c>
    </row>
    <row r="36410" spans="1:19" hidden="1">
      <c r="A36410">
        <v>2014</v>
      </c>
      <c r="B36410" t="s">
        <v>9408</v>
      </c>
      <c r="C36410">
        <v>432</v>
      </c>
      <c r="D36410" t="s">
        <v>583</v>
      </c>
      <c r="E36410" t="s">
        <v>523</v>
      </c>
      <c r="F36410" t="s">
        <v>525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9666</v>
      </c>
    </row>
    <row r="36411" spans="1:19" hidden="1">
      <c r="A36411">
        <v>2014</v>
      </c>
      <c r="B36411" t="s">
        <v>9408</v>
      </c>
      <c r="C36411">
        <v>710</v>
      </c>
      <c r="D36411" t="s">
        <v>9939</v>
      </c>
      <c r="E36411" t="s">
        <v>548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9666</v>
      </c>
    </row>
    <row r="36412" spans="1:19" hidden="1">
      <c r="A36412">
        <v>2014</v>
      </c>
      <c r="B36412" t="s">
        <v>9408</v>
      </c>
      <c r="C36412">
        <v>720</v>
      </c>
      <c r="D36412" t="s">
        <v>9939</v>
      </c>
      <c r="E36412" t="s">
        <v>549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9666</v>
      </c>
    </row>
    <row r="36413" spans="1:19" hidden="1">
      <c r="A36413">
        <v>2014</v>
      </c>
      <c r="B36413" t="s">
        <v>9408</v>
      </c>
      <c r="C36413">
        <v>730</v>
      </c>
      <c r="D36413" t="s">
        <v>9939</v>
      </c>
      <c r="E36413" t="s">
        <v>550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9666</v>
      </c>
    </row>
    <row r="36414" spans="1:19" hidden="1">
      <c r="A36414">
        <v>2014</v>
      </c>
      <c r="B36414" t="s">
        <v>9408</v>
      </c>
      <c r="C36414">
        <v>740</v>
      </c>
      <c r="D36414" t="s">
        <v>9939</v>
      </c>
      <c r="E36414" t="s">
        <v>55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9666</v>
      </c>
    </row>
    <row r="36415" spans="1:19" hidden="1">
      <c r="A36415">
        <v>2014</v>
      </c>
      <c r="B36415" t="s">
        <v>9408</v>
      </c>
      <c r="C36415">
        <v>750</v>
      </c>
      <c r="D36415" t="s">
        <v>9939</v>
      </c>
      <c r="E36415" t="s">
        <v>552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9666</v>
      </c>
    </row>
    <row r="36416" spans="1:19" hidden="1">
      <c r="A36416">
        <v>2014</v>
      </c>
      <c r="B36416" t="s">
        <v>9408</v>
      </c>
      <c r="C36416">
        <v>760</v>
      </c>
      <c r="D36416" t="s">
        <v>9939</v>
      </c>
      <c r="E36416" t="s">
        <v>553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9666</v>
      </c>
    </row>
    <row r="36417" spans="1:19" hidden="1">
      <c r="A36417">
        <v>2014</v>
      </c>
      <c r="B36417" t="s">
        <v>9409</v>
      </c>
      <c r="C36417">
        <v>421</v>
      </c>
      <c r="D36417" t="s">
        <v>583</v>
      </c>
      <c r="E36417" t="s">
        <v>517</v>
      </c>
      <c r="F36417" t="s">
        <v>518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9666</v>
      </c>
    </row>
    <row r="36418" spans="1:19" hidden="1">
      <c r="A36418">
        <v>2014</v>
      </c>
      <c r="B36418" t="s">
        <v>9409</v>
      </c>
      <c r="C36418">
        <v>422</v>
      </c>
      <c r="D36418" t="s">
        <v>583</v>
      </c>
      <c r="E36418" t="s">
        <v>517</v>
      </c>
      <c r="F36418" t="s">
        <v>520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9666</v>
      </c>
    </row>
    <row r="36419" spans="1:19" hidden="1">
      <c r="A36419">
        <v>2014</v>
      </c>
      <c r="B36419" t="s">
        <v>9409</v>
      </c>
      <c r="C36419">
        <v>423</v>
      </c>
      <c r="D36419" t="s">
        <v>583</v>
      </c>
      <c r="E36419" t="s">
        <v>517</v>
      </c>
      <c r="F36419" t="s">
        <v>521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9666</v>
      </c>
    </row>
    <row r="36420" spans="1:19" hidden="1">
      <c r="A36420">
        <v>2014</v>
      </c>
      <c r="B36420" t="s">
        <v>9409</v>
      </c>
      <c r="C36420">
        <v>424</v>
      </c>
      <c r="D36420" t="s">
        <v>583</v>
      </c>
      <c r="E36420" t="s">
        <v>517</v>
      </c>
      <c r="F36420" t="s">
        <v>52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9666</v>
      </c>
    </row>
    <row r="36421" spans="1:19" hidden="1">
      <c r="A36421">
        <v>2014</v>
      </c>
      <c r="B36421" t="s">
        <v>9409</v>
      </c>
      <c r="C36421">
        <v>431</v>
      </c>
      <c r="D36421" t="s">
        <v>583</v>
      </c>
      <c r="E36421" t="s">
        <v>523</v>
      </c>
      <c r="F36421" t="s">
        <v>524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9666</v>
      </c>
    </row>
    <row r="36422" spans="1:19" hidden="1">
      <c r="A36422">
        <v>2014</v>
      </c>
      <c r="B36422" t="s">
        <v>9409</v>
      </c>
      <c r="C36422">
        <v>432</v>
      </c>
      <c r="D36422" t="s">
        <v>583</v>
      </c>
      <c r="E36422" t="s">
        <v>523</v>
      </c>
      <c r="F36422" t="s">
        <v>525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9666</v>
      </c>
    </row>
    <row r="36423" spans="1:19" hidden="1">
      <c r="A36423">
        <v>2014</v>
      </c>
      <c r="B36423" t="s">
        <v>9409</v>
      </c>
      <c r="C36423">
        <v>433</v>
      </c>
      <c r="D36423" t="s">
        <v>583</v>
      </c>
      <c r="E36423" t="s">
        <v>523</v>
      </c>
      <c r="F36423" t="s">
        <v>9941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9666</v>
      </c>
    </row>
    <row r="36424" spans="1:19" hidden="1">
      <c r="A36424">
        <v>2014</v>
      </c>
      <c r="B36424" t="s">
        <v>9409</v>
      </c>
      <c r="C36424">
        <v>710</v>
      </c>
      <c r="D36424" t="s">
        <v>9939</v>
      </c>
      <c r="E36424" t="s">
        <v>548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9666</v>
      </c>
    </row>
    <row r="36425" spans="1:19" hidden="1">
      <c r="A36425">
        <v>2014</v>
      </c>
      <c r="B36425" t="s">
        <v>9409</v>
      </c>
      <c r="C36425">
        <v>720</v>
      </c>
      <c r="D36425" t="s">
        <v>9939</v>
      </c>
      <c r="E36425" t="s">
        <v>549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9666</v>
      </c>
    </row>
    <row r="36426" spans="1:19" hidden="1">
      <c r="A36426">
        <v>2014</v>
      </c>
      <c r="B36426" t="s">
        <v>9409</v>
      </c>
      <c r="C36426">
        <v>730</v>
      </c>
      <c r="D36426" t="s">
        <v>9939</v>
      </c>
      <c r="E36426" t="s">
        <v>550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9666</v>
      </c>
    </row>
    <row r="36427" spans="1:19" hidden="1">
      <c r="A36427">
        <v>2014</v>
      </c>
      <c r="B36427" t="s">
        <v>9409</v>
      </c>
      <c r="C36427">
        <v>740</v>
      </c>
      <c r="D36427" t="s">
        <v>9939</v>
      </c>
      <c r="E36427" t="s">
        <v>55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9666</v>
      </c>
    </row>
    <row r="36428" spans="1:19" hidden="1">
      <c r="A36428">
        <v>2014</v>
      </c>
      <c r="B36428" t="s">
        <v>9409</v>
      </c>
      <c r="C36428">
        <v>750</v>
      </c>
      <c r="D36428" t="s">
        <v>9939</v>
      </c>
      <c r="E36428" t="s">
        <v>552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9666</v>
      </c>
    </row>
    <row r="36429" spans="1:19" hidden="1">
      <c r="A36429">
        <v>2014</v>
      </c>
      <c r="B36429" t="s">
        <v>9409</v>
      </c>
      <c r="C36429">
        <v>760</v>
      </c>
      <c r="D36429" t="s">
        <v>9939</v>
      </c>
      <c r="E36429" t="s">
        <v>553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9666</v>
      </c>
    </row>
    <row r="36430" spans="1:19" hidden="1">
      <c r="A36430">
        <v>2014</v>
      </c>
      <c r="B36430" t="s">
        <v>9410</v>
      </c>
      <c r="C36430">
        <v>241</v>
      </c>
      <c r="D36430" t="s">
        <v>429</v>
      </c>
      <c r="E36430" t="s">
        <v>457</v>
      </c>
      <c r="F36430" t="s">
        <v>114</v>
      </c>
      <c r="G36430" t="s">
        <v>479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9666</v>
      </c>
    </row>
    <row r="36431" spans="1:19" hidden="1">
      <c r="A36431">
        <v>2014</v>
      </c>
      <c r="B36431" t="s">
        <v>9410</v>
      </c>
      <c r="C36431">
        <v>242</v>
      </c>
      <c r="D36431" t="s">
        <v>429</v>
      </c>
      <c r="E36431" t="s">
        <v>457</v>
      </c>
      <c r="F36431" t="s">
        <v>114</v>
      </c>
      <c r="G36431" t="s">
        <v>482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9666</v>
      </c>
    </row>
    <row r="36432" spans="1:19" hidden="1">
      <c r="A36432">
        <v>2014</v>
      </c>
      <c r="B36432" t="s">
        <v>9410</v>
      </c>
      <c r="C36432">
        <v>243</v>
      </c>
      <c r="D36432" t="s">
        <v>429</v>
      </c>
      <c r="E36432" t="s">
        <v>457</v>
      </c>
      <c r="F36432" t="s">
        <v>114</v>
      </c>
      <c r="G36432" t="s">
        <v>484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9666</v>
      </c>
    </row>
    <row r="36433" spans="1:19" hidden="1">
      <c r="A36433">
        <v>2014</v>
      </c>
      <c r="B36433" t="s">
        <v>9410</v>
      </c>
      <c r="C36433">
        <v>412</v>
      </c>
      <c r="D36433" t="s">
        <v>583</v>
      </c>
      <c r="E36433" t="s">
        <v>512</v>
      </c>
      <c r="F36433" t="s">
        <v>514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9666</v>
      </c>
    </row>
    <row r="36434" spans="1:19" hidden="1">
      <c r="A36434">
        <v>2014</v>
      </c>
      <c r="B36434" t="s">
        <v>9410</v>
      </c>
      <c r="C36434">
        <v>421</v>
      </c>
      <c r="D36434" t="s">
        <v>583</v>
      </c>
      <c r="E36434" t="s">
        <v>517</v>
      </c>
      <c r="F36434" t="s">
        <v>518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9666</v>
      </c>
    </row>
    <row r="36435" spans="1:19" hidden="1">
      <c r="A36435">
        <v>2014</v>
      </c>
      <c r="B36435" t="s">
        <v>9410</v>
      </c>
      <c r="C36435">
        <v>422</v>
      </c>
      <c r="D36435" t="s">
        <v>583</v>
      </c>
      <c r="E36435" t="s">
        <v>517</v>
      </c>
      <c r="F36435" t="s">
        <v>520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9666</v>
      </c>
    </row>
    <row r="36436" spans="1:19" hidden="1">
      <c r="A36436">
        <v>2014</v>
      </c>
      <c r="B36436" t="s">
        <v>9410</v>
      </c>
      <c r="C36436">
        <v>423</v>
      </c>
      <c r="D36436" t="s">
        <v>583</v>
      </c>
      <c r="E36436" t="s">
        <v>517</v>
      </c>
      <c r="F36436" t="s">
        <v>521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9666</v>
      </c>
    </row>
    <row r="36437" spans="1:19" hidden="1">
      <c r="A36437">
        <v>2014</v>
      </c>
      <c r="B36437" t="s">
        <v>9410</v>
      </c>
      <c r="C36437">
        <v>424</v>
      </c>
      <c r="D36437" t="s">
        <v>583</v>
      </c>
      <c r="E36437" t="s">
        <v>517</v>
      </c>
      <c r="F36437" t="s">
        <v>52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9666</v>
      </c>
    </row>
    <row r="36438" spans="1:19" hidden="1">
      <c r="A36438">
        <v>2014</v>
      </c>
      <c r="B36438" t="s">
        <v>9410</v>
      </c>
      <c r="C36438">
        <v>431</v>
      </c>
      <c r="D36438" t="s">
        <v>583</v>
      </c>
      <c r="E36438" t="s">
        <v>523</v>
      </c>
      <c r="F36438" t="s">
        <v>524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9666</v>
      </c>
    </row>
    <row r="36439" spans="1:19" hidden="1">
      <c r="A36439">
        <v>2014</v>
      </c>
      <c r="B36439" t="s">
        <v>9410</v>
      </c>
      <c r="C36439">
        <v>432</v>
      </c>
      <c r="D36439" t="s">
        <v>583</v>
      </c>
      <c r="E36439" t="s">
        <v>523</v>
      </c>
      <c r="F36439" t="s">
        <v>525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9666</v>
      </c>
    </row>
    <row r="36440" spans="1:19" hidden="1">
      <c r="A36440">
        <v>2014</v>
      </c>
      <c r="B36440" t="s">
        <v>9410</v>
      </c>
      <c r="C36440">
        <v>433</v>
      </c>
      <c r="D36440" t="s">
        <v>583</v>
      </c>
      <c r="E36440" t="s">
        <v>523</v>
      </c>
      <c r="F36440" t="s">
        <v>9941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9666</v>
      </c>
    </row>
    <row r="36441" spans="1:19" hidden="1">
      <c r="A36441">
        <v>2014</v>
      </c>
      <c r="B36441" t="s">
        <v>9410</v>
      </c>
      <c r="C36441">
        <v>710</v>
      </c>
      <c r="D36441" t="s">
        <v>9939</v>
      </c>
      <c r="E36441" t="s">
        <v>548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9666</v>
      </c>
    </row>
    <row r="36442" spans="1:19" hidden="1">
      <c r="A36442">
        <v>2014</v>
      </c>
      <c r="B36442" t="s">
        <v>9410</v>
      </c>
      <c r="C36442">
        <v>720</v>
      </c>
      <c r="D36442" t="s">
        <v>9939</v>
      </c>
      <c r="E36442" t="s">
        <v>549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9666</v>
      </c>
    </row>
    <row r="36443" spans="1:19" hidden="1">
      <c r="A36443">
        <v>2014</v>
      </c>
      <c r="B36443" t="s">
        <v>9410</v>
      </c>
      <c r="C36443">
        <v>730</v>
      </c>
      <c r="D36443" t="s">
        <v>9939</v>
      </c>
      <c r="E36443" t="s">
        <v>550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9666</v>
      </c>
    </row>
    <row r="36444" spans="1:19" hidden="1">
      <c r="A36444">
        <v>2014</v>
      </c>
      <c r="B36444" t="s">
        <v>9410</v>
      </c>
      <c r="C36444">
        <v>740</v>
      </c>
      <c r="D36444" t="s">
        <v>9939</v>
      </c>
      <c r="E36444" t="s">
        <v>55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9666</v>
      </c>
    </row>
    <row r="36445" spans="1:19" hidden="1">
      <c r="A36445">
        <v>2014</v>
      </c>
      <c r="B36445" t="s">
        <v>9410</v>
      </c>
      <c r="C36445">
        <v>750</v>
      </c>
      <c r="D36445" t="s">
        <v>9939</v>
      </c>
      <c r="E36445" t="s">
        <v>552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9666</v>
      </c>
    </row>
    <row r="36446" spans="1:19" hidden="1">
      <c r="A36446">
        <v>2014</v>
      </c>
      <c r="B36446" t="s">
        <v>9410</v>
      </c>
      <c r="C36446">
        <v>760</v>
      </c>
      <c r="D36446" t="s">
        <v>9939</v>
      </c>
      <c r="E36446" t="s">
        <v>553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9666</v>
      </c>
    </row>
    <row r="36447" spans="1:19" hidden="1">
      <c r="A36447">
        <v>2014</v>
      </c>
      <c r="B36447" t="s">
        <v>9413</v>
      </c>
      <c r="C36447">
        <v>421</v>
      </c>
      <c r="D36447" t="s">
        <v>583</v>
      </c>
      <c r="E36447" t="s">
        <v>517</v>
      </c>
      <c r="F36447" t="s">
        <v>518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9666</v>
      </c>
    </row>
    <row r="36448" spans="1:19" hidden="1">
      <c r="A36448">
        <v>2014</v>
      </c>
      <c r="B36448" t="s">
        <v>9413</v>
      </c>
      <c r="C36448">
        <v>422</v>
      </c>
      <c r="D36448" t="s">
        <v>583</v>
      </c>
      <c r="E36448" t="s">
        <v>517</v>
      </c>
      <c r="F36448" t="s">
        <v>520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9666</v>
      </c>
    </row>
    <row r="36449" spans="1:19" hidden="1">
      <c r="A36449">
        <v>2014</v>
      </c>
      <c r="B36449" t="s">
        <v>9413</v>
      </c>
      <c r="C36449">
        <v>423</v>
      </c>
      <c r="D36449" t="s">
        <v>583</v>
      </c>
      <c r="E36449" t="s">
        <v>517</v>
      </c>
      <c r="F36449" t="s">
        <v>521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9666</v>
      </c>
    </row>
    <row r="36450" spans="1:19" hidden="1">
      <c r="A36450">
        <v>2014</v>
      </c>
      <c r="B36450" t="s">
        <v>9413</v>
      </c>
      <c r="C36450">
        <v>424</v>
      </c>
      <c r="D36450" t="s">
        <v>583</v>
      </c>
      <c r="E36450" t="s">
        <v>517</v>
      </c>
      <c r="F36450" t="s">
        <v>52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9666</v>
      </c>
    </row>
    <row r="36451" spans="1:19" hidden="1">
      <c r="A36451">
        <v>2014</v>
      </c>
      <c r="B36451" t="s">
        <v>9413</v>
      </c>
      <c r="C36451">
        <v>432</v>
      </c>
      <c r="D36451" t="s">
        <v>583</v>
      </c>
      <c r="E36451" t="s">
        <v>523</v>
      </c>
      <c r="F36451" t="s">
        <v>525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9666</v>
      </c>
    </row>
    <row r="36452" spans="1:19" hidden="1">
      <c r="A36452">
        <v>2014</v>
      </c>
      <c r="B36452" t="s">
        <v>9413</v>
      </c>
      <c r="C36452">
        <v>433</v>
      </c>
      <c r="D36452" t="s">
        <v>583</v>
      </c>
      <c r="E36452" t="s">
        <v>523</v>
      </c>
      <c r="F36452" t="s">
        <v>9941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9666</v>
      </c>
    </row>
    <row r="36453" spans="1:19" hidden="1">
      <c r="A36453">
        <v>2014</v>
      </c>
      <c r="B36453" t="s">
        <v>9413</v>
      </c>
      <c r="C36453">
        <v>710</v>
      </c>
      <c r="D36453" t="s">
        <v>9939</v>
      </c>
      <c r="E36453" t="s">
        <v>548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9666</v>
      </c>
    </row>
    <row r="36454" spans="1:19" hidden="1">
      <c r="A36454">
        <v>2014</v>
      </c>
      <c r="B36454" t="s">
        <v>9413</v>
      </c>
      <c r="C36454">
        <v>720</v>
      </c>
      <c r="D36454" t="s">
        <v>9939</v>
      </c>
      <c r="E36454" t="s">
        <v>549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9666</v>
      </c>
    </row>
    <row r="36455" spans="1:19" hidden="1">
      <c r="A36455">
        <v>2014</v>
      </c>
      <c r="B36455" t="s">
        <v>9413</v>
      </c>
      <c r="C36455">
        <v>730</v>
      </c>
      <c r="D36455" t="s">
        <v>9939</v>
      </c>
      <c r="E36455" t="s">
        <v>550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9666</v>
      </c>
    </row>
    <row r="36456" spans="1:19" hidden="1">
      <c r="A36456">
        <v>2014</v>
      </c>
      <c r="B36456" t="s">
        <v>9413</v>
      </c>
      <c r="C36456">
        <v>740</v>
      </c>
      <c r="D36456" t="s">
        <v>9939</v>
      </c>
      <c r="E36456" t="s">
        <v>55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9666</v>
      </c>
    </row>
    <row r="36457" spans="1:19" hidden="1">
      <c r="A36457">
        <v>2014</v>
      </c>
      <c r="B36457" t="s">
        <v>9413</v>
      </c>
      <c r="C36457">
        <v>750</v>
      </c>
      <c r="D36457" t="s">
        <v>9939</v>
      </c>
      <c r="E36457" t="s">
        <v>552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9666</v>
      </c>
    </row>
    <row r="36458" spans="1:19" hidden="1">
      <c r="A36458">
        <v>2014</v>
      </c>
      <c r="B36458" t="s">
        <v>9413</v>
      </c>
      <c r="C36458">
        <v>760</v>
      </c>
      <c r="D36458" t="s">
        <v>9939</v>
      </c>
      <c r="E36458" t="s">
        <v>553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9666</v>
      </c>
    </row>
    <row r="36459" spans="1:19" hidden="1">
      <c r="A36459">
        <v>2014</v>
      </c>
      <c r="B36459" t="s">
        <v>9416</v>
      </c>
      <c r="C36459">
        <v>421</v>
      </c>
      <c r="D36459" t="s">
        <v>583</v>
      </c>
      <c r="E36459" t="s">
        <v>517</v>
      </c>
      <c r="F36459" t="s">
        <v>518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9666</v>
      </c>
    </row>
    <row r="36460" spans="1:19" hidden="1">
      <c r="A36460">
        <v>2014</v>
      </c>
      <c r="B36460" t="s">
        <v>9416</v>
      </c>
      <c r="C36460">
        <v>422</v>
      </c>
      <c r="D36460" t="s">
        <v>583</v>
      </c>
      <c r="E36460" t="s">
        <v>517</v>
      </c>
      <c r="F36460" t="s">
        <v>520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9666</v>
      </c>
    </row>
    <row r="36461" spans="1:19" hidden="1">
      <c r="A36461">
        <v>2014</v>
      </c>
      <c r="B36461" t="s">
        <v>9416</v>
      </c>
      <c r="C36461">
        <v>423</v>
      </c>
      <c r="D36461" t="s">
        <v>583</v>
      </c>
      <c r="E36461" t="s">
        <v>517</v>
      </c>
      <c r="F36461" t="s">
        <v>521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9666</v>
      </c>
    </row>
    <row r="36462" spans="1:19" hidden="1">
      <c r="A36462">
        <v>2014</v>
      </c>
      <c r="B36462" t="s">
        <v>9416</v>
      </c>
      <c r="C36462">
        <v>424</v>
      </c>
      <c r="D36462" t="s">
        <v>583</v>
      </c>
      <c r="E36462" t="s">
        <v>517</v>
      </c>
      <c r="F36462" t="s">
        <v>52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9666</v>
      </c>
    </row>
    <row r="36463" spans="1:19" hidden="1">
      <c r="A36463">
        <v>2014</v>
      </c>
      <c r="B36463" t="s">
        <v>9416</v>
      </c>
      <c r="C36463">
        <v>431</v>
      </c>
      <c r="D36463" t="s">
        <v>583</v>
      </c>
      <c r="E36463" t="s">
        <v>523</v>
      </c>
      <c r="F36463" t="s">
        <v>524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9666</v>
      </c>
    </row>
    <row r="36464" spans="1:19" hidden="1">
      <c r="A36464">
        <v>2014</v>
      </c>
      <c r="B36464" t="s">
        <v>9416</v>
      </c>
      <c r="C36464">
        <v>640</v>
      </c>
      <c r="D36464" t="s">
        <v>496</v>
      </c>
      <c r="E36464" t="s">
        <v>595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9666</v>
      </c>
    </row>
    <row r="36465" spans="1:19" hidden="1">
      <c r="A36465">
        <v>2014</v>
      </c>
      <c r="B36465" t="s">
        <v>9416</v>
      </c>
      <c r="C36465">
        <v>710</v>
      </c>
      <c r="D36465" t="s">
        <v>9939</v>
      </c>
      <c r="E36465" t="s">
        <v>548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9666</v>
      </c>
    </row>
    <row r="36466" spans="1:19" hidden="1">
      <c r="A36466">
        <v>2014</v>
      </c>
      <c r="B36466" t="s">
        <v>9416</v>
      </c>
      <c r="C36466">
        <v>720</v>
      </c>
      <c r="D36466" t="s">
        <v>9939</v>
      </c>
      <c r="E36466" t="s">
        <v>549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9666</v>
      </c>
    </row>
    <row r="36467" spans="1:19" hidden="1">
      <c r="A36467">
        <v>2014</v>
      </c>
      <c r="B36467" t="s">
        <v>9416</v>
      </c>
      <c r="C36467">
        <v>730</v>
      </c>
      <c r="D36467" t="s">
        <v>9939</v>
      </c>
      <c r="E36467" t="s">
        <v>550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9666</v>
      </c>
    </row>
    <row r="36468" spans="1:19" hidden="1">
      <c r="A36468">
        <v>2014</v>
      </c>
      <c r="B36468" t="s">
        <v>9416</v>
      </c>
      <c r="C36468">
        <v>740</v>
      </c>
      <c r="D36468" t="s">
        <v>9939</v>
      </c>
      <c r="E36468" t="s">
        <v>55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9666</v>
      </c>
    </row>
    <row r="36469" spans="1:19" hidden="1">
      <c r="A36469">
        <v>2014</v>
      </c>
      <c r="B36469" t="s">
        <v>9416</v>
      </c>
      <c r="C36469">
        <v>750</v>
      </c>
      <c r="D36469" t="s">
        <v>9939</v>
      </c>
      <c r="E36469" t="s">
        <v>552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9666</v>
      </c>
    </row>
    <row r="36470" spans="1:19" hidden="1">
      <c r="A36470">
        <v>2014</v>
      </c>
      <c r="B36470" t="s">
        <v>9416</v>
      </c>
      <c r="C36470">
        <v>760</v>
      </c>
      <c r="D36470" t="s">
        <v>9939</v>
      </c>
      <c r="E36470" t="s">
        <v>553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9666</v>
      </c>
    </row>
    <row r="36471" spans="1:19" hidden="1">
      <c r="A36471">
        <v>2014</v>
      </c>
      <c r="B36471" t="s">
        <v>9419</v>
      </c>
      <c r="C36471">
        <v>130</v>
      </c>
      <c r="D36471" t="s">
        <v>429</v>
      </c>
      <c r="E36471" t="s">
        <v>426</v>
      </c>
      <c r="F36471" t="s">
        <v>433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9666</v>
      </c>
    </row>
    <row r="36472" spans="1:19" hidden="1">
      <c r="A36472">
        <v>2014</v>
      </c>
      <c r="B36472" t="s">
        <v>9419</v>
      </c>
      <c r="C36472">
        <v>228</v>
      </c>
      <c r="D36472" t="s">
        <v>429</v>
      </c>
      <c r="E36472" t="s">
        <v>457</v>
      </c>
      <c r="F36472" t="s">
        <v>460</v>
      </c>
      <c r="G36472" t="s">
        <v>473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9666</v>
      </c>
    </row>
    <row r="36473" spans="1:19" hidden="1">
      <c r="A36473">
        <v>2014</v>
      </c>
      <c r="B36473" t="s">
        <v>9419</v>
      </c>
      <c r="C36473">
        <v>230</v>
      </c>
      <c r="D36473" t="s">
        <v>429</v>
      </c>
      <c r="E36473" t="s">
        <v>457</v>
      </c>
      <c r="F36473" t="s">
        <v>474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9666</v>
      </c>
    </row>
    <row r="36474" spans="1:19" hidden="1">
      <c r="A36474">
        <v>2014</v>
      </c>
      <c r="B36474" t="s">
        <v>9419</v>
      </c>
      <c r="C36474">
        <v>411</v>
      </c>
      <c r="D36474" t="s">
        <v>583</v>
      </c>
      <c r="E36474" t="s">
        <v>512</v>
      </c>
      <c r="F36474" t="s">
        <v>513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9666</v>
      </c>
    </row>
    <row r="36475" spans="1:19" hidden="1">
      <c r="A36475">
        <v>2014</v>
      </c>
      <c r="B36475" t="s">
        <v>9419</v>
      </c>
      <c r="C36475">
        <v>412</v>
      </c>
      <c r="D36475" t="s">
        <v>583</v>
      </c>
      <c r="E36475" t="s">
        <v>512</v>
      </c>
      <c r="F36475" t="s">
        <v>514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9666</v>
      </c>
    </row>
    <row r="36476" spans="1:19" hidden="1">
      <c r="A36476">
        <v>2014</v>
      </c>
      <c r="B36476" t="s">
        <v>9419</v>
      </c>
      <c r="C36476">
        <v>421</v>
      </c>
      <c r="D36476" t="s">
        <v>583</v>
      </c>
      <c r="E36476" t="s">
        <v>517</v>
      </c>
      <c r="F36476" t="s">
        <v>518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9666</v>
      </c>
    </row>
    <row r="36477" spans="1:19" hidden="1">
      <c r="A36477">
        <v>2014</v>
      </c>
      <c r="B36477" t="s">
        <v>9419</v>
      </c>
      <c r="C36477">
        <v>422</v>
      </c>
      <c r="D36477" t="s">
        <v>583</v>
      </c>
      <c r="E36477" t="s">
        <v>517</v>
      </c>
      <c r="F36477" t="s">
        <v>520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9666</v>
      </c>
    </row>
    <row r="36478" spans="1:19" hidden="1">
      <c r="A36478">
        <v>2014</v>
      </c>
      <c r="B36478" t="s">
        <v>9419</v>
      </c>
      <c r="C36478">
        <v>423</v>
      </c>
      <c r="D36478" t="s">
        <v>583</v>
      </c>
      <c r="E36478" t="s">
        <v>517</v>
      </c>
      <c r="F36478" t="s">
        <v>521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9666</v>
      </c>
    </row>
    <row r="36479" spans="1:19" hidden="1">
      <c r="A36479">
        <v>2014</v>
      </c>
      <c r="B36479" t="s">
        <v>9419</v>
      </c>
      <c r="C36479">
        <v>424</v>
      </c>
      <c r="D36479" t="s">
        <v>583</v>
      </c>
      <c r="E36479" t="s">
        <v>517</v>
      </c>
      <c r="F36479" t="s">
        <v>52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9666</v>
      </c>
    </row>
    <row r="36480" spans="1:19" hidden="1">
      <c r="A36480">
        <v>2014</v>
      </c>
      <c r="B36480" t="s">
        <v>9419</v>
      </c>
      <c r="C36480">
        <v>431</v>
      </c>
      <c r="D36480" t="s">
        <v>583</v>
      </c>
      <c r="E36480" t="s">
        <v>523</v>
      </c>
      <c r="F36480" t="s">
        <v>524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9666</v>
      </c>
    </row>
    <row r="36481" spans="1:19" hidden="1">
      <c r="A36481">
        <v>2014</v>
      </c>
      <c r="B36481" t="s">
        <v>9419</v>
      </c>
      <c r="C36481">
        <v>432</v>
      </c>
      <c r="D36481" t="s">
        <v>583</v>
      </c>
      <c r="E36481" t="s">
        <v>523</v>
      </c>
      <c r="F36481" t="s">
        <v>525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9666</v>
      </c>
    </row>
    <row r="36482" spans="1:19" hidden="1">
      <c r="A36482">
        <v>2014</v>
      </c>
      <c r="B36482" t="s">
        <v>9419</v>
      </c>
      <c r="C36482">
        <v>433</v>
      </c>
      <c r="D36482" t="s">
        <v>583</v>
      </c>
      <c r="E36482" t="s">
        <v>523</v>
      </c>
      <c r="F36482" t="s">
        <v>9941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9666</v>
      </c>
    </row>
    <row r="36483" spans="1:19" hidden="1">
      <c r="A36483">
        <v>2014</v>
      </c>
      <c r="B36483" t="s">
        <v>9419</v>
      </c>
      <c r="C36483">
        <v>510</v>
      </c>
      <c r="D36483" t="s">
        <v>490</v>
      </c>
      <c r="E36483" t="s">
        <v>53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9666</v>
      </c>
    </row>
    <row r="36484" spans="1:19" hidden="1">
      <c r="A36484">
        <v>2014</v>
      </c>
      <c r="B36484" t="s">
        <v>9419</v>
      </c>
      <c r="C36484">
        <v>520</v>
      </c>
      <c r="D36484" t="s">
        <v>490</v>
      </c>
      <c r="E36484" t="s">
        <v>534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9666</v>
      </c>
    </row>
    <row r="36485" spans="1:19" hidden="1">
      <c r="A36485">
        <v>2014</v>
      </c>
      <c r="B36485" t="s">
        <v>9419</v>
      </c>
      <c r="C36485">
        <v>531</v>
      </c>
      <c r="D36485" t="s">
        <v>490</v>
      </c>
      <c r="E36485" t="s">
        <v>535</v>
      </c>
      <c r="F36485" t="s">
        <v>536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9666</v>
      </c>
    </row>
    <row r="36486" spans="1:19" hidden="1">
      <c r="A36486">
        <v>2014</v>
      </c>
      <c r="B36486" t="s">
        <v>9419</v>
      </c>
      <c r="C36486">
        <v>532</v>
      </c>
      <c r="D36486" t="s">
        <v>490</v>
      </c>
      <c r="E36486" t="s">
        <v>535</v>
      </c>
      <c r="F36486" t="s">
        <v>537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9666</v>
      </c>
    </row>
    <row r="36487" spans="1:19" hidden="1">
      <c r="A36487">
        <v>2014</v>
      </c>
      <c r="B36487" t="s">
        <v>9419</v>
      </c>
      <c r="C36487">
        <v>540</v>
      </c>
      <c r="D36487" t="s">
        <v>490</v>
      </c>
      <c r="E36487" t="s">
        <v>53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9666</v>
      </c>
    </row>
    <row r="36488" spans="1:19" hidden="1">
      <c r="A36488">
        <v>2014</v>
      </c>
      <c r="B36488" t="s">
        <v>9419</v>
      </c>
      <c r="C36488">
        <v>550</v>
      </c>
      <c r="D36488" t="s">
        <v>490</v>
      </c>
      <c r="E36488" t="s">
        <v>9937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9666</v>
      </c>
    </row>
    <row r="36489" spans="1:19" hidden="1">
      <c r="A36489">
        <v>2014</v>
      </c>
      <c r="B36489" t="s">
        <v>9419</v>
      </c>
      <c r="C36489">
        <v>640</v>
      </c>
      <c r="D36489" t="s">
        <v>496</v>
      </c>
      <c r="E36489" t="s">
        <v>595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9666</v>
      </c>
    </row>
    <row r="36490" spans="1:19" hidden="1">
      <c r="A36490">
        <v>2014</v>
      </c>
      <c r="B36490" t="s">
        <v>9419</v>
      </c>
      <c r="C36490">
        <v>650</v>
      </c>
      <c r="D36490" t="s">
        <v>496</v>
      </c>
      <c r="E36490" t="s">
        <v>546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9666</v>
      </c>
    </row>
    <row r="36491" spans="1:19" hidden="1">
      <c r="A36491">
        <v>2014</v>
      </c>
      <c r="B36491" t="s">
        <v>9419</v>
      </c>
      <c r="C36491">
        <v>710</v>
      </c>
      <c r="D36491" t="s">
        <v>9939</v>
      </c>
      <c r="E36491" t="s">
        <v>548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9666</v>
      </c>
    </row>
    <row r="36492" spans="1:19" hidden="1">
      <c r="A36492">
        <v>2014</v>
      </c>
      <c r="B36492" t="s">
        <v>9419</v>
      </c>
      <c r="C36492">
        <v>720</v>
      </c>
      <c r="D36492" t="s">
        <v>9939</v>
      </c>
      <c r="E36492" t="s">
        <v>549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9666</v>
      </c>
    </row>
    <row r="36493" spans="1:19" hidden="1">
      <c r="A36493">
        <v>2014</v>
      </c>
      <c r="B36493" t="s">
        <v>9419</v>
      </c>
      <c r="C36493">
        <v>730</v>
      </c>
      <c r="D36493" t="s">
        <v>9939</v>
      </c>
      <c r="E36493" t="s">
        <v>550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9666</v>
      </c>
    </row>
    <row r="36494" spans="1:19" hidden="1">
      <c r="A36494">
        <v>2014</v>
      </c>
      <c r="B36494" t="s">
        <v>9419</v>
      </c>
      <c r="C36494">
        <v>740</v>
      </c>
      <c r="D36494" t="s">
        <v>9939</v>
      </c>
      <c r="E36494" t="s">
        <v>55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9666</v>
      </c>
    </row>
    <row r="36495" spans="1:19" hidden="1">
      <c r="A36495">
        <v>2014</v>
      </c>
      <c r="B36495" t="s">
        <v>9419</v>
      </c>
      <c r="C36495">
        <v>750</v>
      </c>
      <c r="D36495" t="s">
        <v>9939</v>
      </c>
      <c r="E36495" t="s">
        <v>552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9666</v>
      </c>
    </row>
    <row r="36496" spans="1:19" hidden="1">
      <c r="A36496">
        <v>2014</v>
      </c>
      <c r="B36496" t="s">
        <v>9419</v>
      </c>
      <c r="C36496">
        <v>760</v>
      </c>
      <c r="D36496" t="s">
        <v>9939</v>
      </c>
      <c r="E36496" t="s">
        <v>553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9666</v>
      </c>
    </row>
    <row r="36497" spans="1:19" hidden="1">
      <c r="A36497">
        <v>2014</v>
      </c>
      <c r="B36497" t="s">
        <v>9610</v>
      </c>
      <c r="C36497">
        <v>228</v>
      </c>
      <c r="D36497" t="s">
        <v>429</v>
      </c>
      <c r="E36497" t="s">
        <v>457</v>
      </c>
      <c r="F36497" t="s">
        <v>460</v>
      </c>
      <c r="G36497" t="s">
        <v>473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9666</v>
      </c>
    </row>
    <row r="36498" spans="1:19" hidden="1">
      <c r="A36498">
        <v>2014</v>
      </c>
      <c r="B36498" t="s">
        <v>9610</v>
      </c>
      <c r="C36498">
        <v>411</v>
      </c>
      <c r="D36498" t="s">
        <v>583</v>
      </c>
      <c r="E36498" t="s">
        <v>512</v>
      </c>
      <c r="F36498" t="s">
        <v>513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9666</v>
      </c>
    </row>
    <row r="36499" spans="1:19" hidden="1">
      <c r="A36499">
        <v>2014</v>
      </c>
      <c r="B36499" t="s">
        <v>9610</v>
      </c>
      <c r="C36499">
        <v>412</v>
      </c>
      <c r="D36499" t="s">
        <v>583</v>
      </c>
      <c r="E36499" t="s">
        <v>512</v>
      </c>
      <c r="F36499" t="s">
        <v>514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9666</v>
      </c>
    </row>
    <row r="36500" spans="1:19" hidden="1">
      <c r="A36500">
        <v>2014</v>
      </c>
      <c r="B36500" t="s">
        <v>9610</v>
      </c>
      <c r="C36500">
        <v>421</v>
      </c>
      <c r="D36500" t="s">
        <v>583</v>
      </c>
      <c r="E36500" t="s">
        <v>517</v>
      </c>
      <c r="F36500" t="s">
        <v>518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9666</v>
      </c>
    </row>
    <row r="36501" spans="1:19" hidden="1">
      <c r="A36501">
        <v>2014</v>
      </c>
      <c r="B36501" t="s">
        <v>9610</v>
      </c>
      <c r="C36501">
        <v>422</v>
      </c>
      <c r="D36501" t="s">
        <v>583</v>
      </c>
      <c r="E36501" t="s">
        <v>517</v>
      </c>
      <c r="F36501" t="s">
        <v>520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9666</v>
      </c>
    </row>
    <row r="36502" spans="1:19" hidden="1">
      <c r="A36502">
        <v>2014</v>
      </c>
      <c r="B36502" t="s">
        <v>9610</v>
      </c>
      <c r="C36502">
        <v>423</v>
      </c>
      <c r="D36502" t="s">
        <v>583</v>
      </c>
      <c r="E36502" t="s">
        <v>517</v>
      </c>
      <c r="F36502" t="s">
        <v>521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9666</v>
      </c>
    </row>
    <row r="36503" spans="1:19" hidden="1">
      <c r="A36503">
        <v>2014</v>
      </c>
      <c r="B36503" t="s">
        <v>9610</v>
      </c>
      <c r="C36503">
        <v>424</v>
      </c>
      <c r="D36503" t="s">
        <v>583</v>
      </c>
      <c r="E36503" t="s">
        <v>517</v>
      </c>
      <c r="F36503" t="s">
        <v>52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9666</v>
      </c>
    </row>
    <row r="36504" spans="1:19" hidden="1">
      <c r="A36504">
        <v>2014</v>
      </c>
      <c r="B36504" t="s">
        <v>9610</v>
      </c>
      <c r="C36504">
        <v>431</v>
      </c>
      <c r="D36504" t="s">
        <v>583</v>
      </c>
      <c r="E36504" t="s">
        <v>523</v>
      </c>
      <c r="F36504" t="s">
        <v>524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9666</v>
      </c>
    </row>
    <row r="36505" spans="1:19" hidden="1">
      <c r="A36505">
        <v>2014</v>
      </c>
      <c r="B36505" t="s">
        <v>9610</v>
      </c>
      <c r="C36505">
        <v>432</v>
      </c>
      <c r="D36505" t="s">
        <v>583</v>
      </c>
      <c r="E36505" t="s">
        <v>523</v>
      </c>
      <c r="F36505" t="s">
        <v>525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9666</v>
      </c>
    </row>
    <row r="36506" spans="1:19" hidden="1">
      <c r="A36506">
        <v>2014</v>
      </c>
      <c r="B36506" t="s">
        <v>9610</v>
      </c>
      <c r="C36506">
        <v>433</v>
      </c>
      <c r="D36506" t="s">
        <v>583</v>
      </c>
      <c r="E36506" t="s">
        <v>523</v>
      </c>
      <c r="F36506" t="s">
        <v>9941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9666</v>
      </c>
    </row>
    <row r="36507" spans="1:19" hidden="1">
      <c r="A36507">
        <v>2014</v>
      </c>
      <c r="B36507" t="s">
        <v>9610</v>
      </c>
      <c r="C36507">
        <v>510</v>
      </c>
      <c r="D36507" t="s">
        <v>490</v>
      </c>
      <c r="E36507" t="s">
        <v>53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9666</v>
      </c>
    </row>
    <row r="36508" spans="1:19" hidden="1">
      <c r="A36508">
        <v>2014</v>
      </c>
      <c r="B36508" t="s">
        <v>9610</v>
      </c>
      <c r="C36508">
        <v>520</v>
      </c>
      <c r="D36508" t="s">
        <v>490</v>
      </c>
      <c r="E36508" t="s">
        <v>534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9666</v>
      </c>
    </row>
    <row r="36509" spans="1:19" hidden="1">
      <c r="A36509">
        <v>2014</v>
      </c>
      <c r="B36509" t="s">
        <v>9610</v>
      </c>
      <c r="C36509">
        <v>531</v>
      </c>
      <c r="D36509" t="s">
        <v>490</v>
      </c>
      <c r="E36509" t="s">
        <v>535</v>
      </c>
      <c r="F36509" t="s">
        <v>536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9666</v>
      </c>
    </row>
    <row r="36510" spans="1:19" hidden="1">
      <c r="A36510">
        <v>2014</v>
      </c>
      <c r="B36510" t="s">
        <v>9610</v>
      </c>
      <c r="C36510">
        <v>532</v>
      </c>
      <c r="D36510" t="s">
        <v>490</v>
      </c>
      <c r="E36510" t="s">
        <v>535</v>
      </c>
      <c r="F36510" t="s">
        <v>537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9666</v>
      </c>
    </row>
    <row r="36511" spans="1:19" hidden="1">
      <c r="A36511">
        <v>2014</v>
      </c>
      <c r="B36511" t="s">
        <v>9610</v>
      </c>
      <c r="C36511">
        <v>540</v>
      </c>
      <c r="D36511" t="s">
        <v>490</v>
      </c>
      <c r="E36511" t="s">
        <v>53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9666</v>
      </c>
    </row>
    <row r="36512" spans="1:19" hidden="1">
      <c r="A36512">
        <v>2014</v>
      </c>
      <c r="B36512" t="s">
        <v>9610</v>
      </c>
      <c r="C36512">
        <v>550</v>
      </c>
      <c r="D36512" t="s">
        <v>490</v>
      </c>
      <c r="E36512" t="s">
        <v>9937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9666</v>
      </c>
    </row>
    <row r="36513" spans="1:19" hidden="1">
      <c r="A36513">
        <v>2014</v>
      </c>
      <c r="B36513" t="s">
        <v>9610</v>
      </c>
      <c r="C36513">
        <v>640</v>
      </c>
      <c r="D36513" t="s">
        <v>496</v>
      </c>
      <c r="E36513" t="s">
        <v>595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9666</v>
      </c>
    </row>
    <row r="36514" spans="1:19" hidden="1">
      <c r="A36514">
        <v>2014</v>
      </c>
      <c r="B36514" t="s">
        <v>9610</v>
      </c>
      <c r="C36514">
        <v>710</v>
      </c>
      <c r="D36514" t="s">
        <v>9939</v>
      </c>
      <c r="E36514" t="s">
        <v>548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9666</v>
      </c>
    </row>
    <row r="36515" spans="1:19" hidden="1">
      <c r="A36515">
        <v>2014</v>
      </c>
      <c r="B36515" t="s">
        <v>9610</v>
      </c>
      <c r="C36515">
        <v>720</v>
      </c>
      <c r="D36515" t="s">
        <v>9939</v>
      </c>
      <c r="E36515" t="s">
        <v>549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9666</v>
      </c>
    </row>
    <row r="36516" spans="1:19" hidden="1">
      <c r="A36516">
        <v>2014</v>
      </c>
      <c r="B36516" t="s">
        <v>9610</v>
      </c>
      <c r="C36516">
        <v>730</v>
      </c>
      <c r="D36516" t="s">
        <v>9939</v>
      </c>
      <c r="E36516" t="s">
        <v>550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9666</v>
      </c>
    </row>
    <row r="36517" spans="1:19" hidden="1">
      <c r="A36517">
        <v>2014</v>
      </c>
      <c r="B36517" t="s">
        <v>9610</v>
      </c>
      <c r="C36517">
        <v>740</v>
      </c>
      <c r="D36517" t="s">
        <v>9939</v>
      </c>
      <c r="E36517" t="s">
        <v>55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9666</v>
      </c>
    </row>
    <row r="36518" spans="1:19" hidden="1">
      <c r="A36518">
        <v>2014</v>
      </c>
      <c r="B36518" t="s">
        <v>9610</v>
      </c>
      <c r="C36518">
        <v>750</v>
      </c>
      <c r="D36518" t="s">
        <v>9939</v>
      </c>
      <c r="E36518" t="s">
        <v>552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9666</v>
      </c>
    </row>
    <row r="36519" spans="1:19" hidden="1">
      <c r="A36519">
        <v>2014</v>
      </c>
      <c r="B36519" t="s">
        <v>9610</v>
      </c>
      <c r="C36519">
        <v>760</v>
      </c>
      <c r="D36519" t="s">
        <v>9939</v>
      </c>
      <c r="E36519" t="s">
        <v>553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9666</v>
      </c>
    </row>
    <row r="36520" spans="1:19" hidden="1">
      <c r="A36520">
        <v>2014</v>
      </c>
      <c r="B36520" t="s">
        <v>9423</v>
      </c>
      <c r="C36520">
        <v>130</v>
      </c>
      <c r="D36520" t="s">
        <v>429</v>
      </c>
      <c r="E36520" t="s">
        <v>426</v>
      </c>
      <c r="F36520" t="s">
        <v>433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9666</v>
      </c>
    </row>
    <row r="36521" spans="1:19" hidden="1">
      <c r="A36521">
        <v>2014</v>
      </c>
      <c r="B36521" t="s">
        <v>9423</v>
      </c>
      <c r="C36521">
        <v>131</v>
      </c>
      <c r="D36521" t="s">
        <v>429</v>
      </c>
      <c r="E36521" t="s">
        <v>426</v>
      </c>
      <c r="F36521" t="s">
        <v>427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9666</v>
      </c>
    </row>
    <row r="36522" spans="1:19" hidden="1">
      <c r="A36522">
        <v>2014</v>
      </c>
      <c r="B36522" t="s">
        <v>9423</v>
      </c>
      <c r="C36522">
        <v>228</v>
      </c>
      <c r="D36522" t="s">
        <v>429</v>
      </c>
      <c r="E36522" t="s">
        <v>457</v>
      </c>
      <c r="F36522" t="s">
        <v>460</v>
      </c>
      <c r="G36522" t="s">
        <v>473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9666</v>
      </c>
    </row>
    <row r="36523" spans="1:19" hidden="1">
      <c r="A36523">
        <v>2014</v>
      </c>
      <c r="B36523" t="s">
        <v>9423</v>
      </c>
      <c r="C36523">
        <v>230</v>
      </c>
      <c r="D36523" t="s">
        <v>429</v>
      </c>
      <c r="E36523" t="s">
        <v>457</v>
      </c>
      <c r="F36523" t="s">
        <v>474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9666</v>
      </c>
    </row>
    <row r="36524" spans="1:19" hidden="1">
      <c r="A36524">
        <v>2014</v>
      </c>
      <c r="B36524" t="s">
        <v>9423</v>
      </c>
      <c r="C36524">
        <v>251</v>
      </c>
      <c r="D36524" t="s">
        <v>429</v>
      </c>
      <c r="E36524" t="s">
        <v>457</v>
      </c>
      <c r="F36524" t="s">
        <v>487</v>
      </c>
      <c r="G36524" t="s">
        <v>488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9666</v>
      </c>
    </row>
    <row r="36525" spans="1:19" hidden="1">
      <c r="A36525">
        <v>2014</v>
      </c>
      <c r="B36525" t="s">
        <v>9423</v>
      </c>
      <c r="C36525">
        <v>411</v>
      </c>
      <c r="D36525" t="s">
        <v>583</v>
      </c>
      <c r="E36525" t="s">
        <v>512</v>
      </c>
      <c r="F36525" t="s">
        <v>513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9666</v>
      </c>
    </row>
    <row r="36526" spans="1:19" hidden="1">
      <c r="A36526">
        <v>2014</v>
      </c>
      <c r="B36526" t="s">
        <v>9423</v>
      </c>
      <c r="C36526">
        <v>412</v>
      </c>
      <c r="D36526" t="s">
        <v>583</v>
      </c>
      <c r="E36526" t="s">
        <v>512</v>
      </c>
      <c r="F36526" t="s">
        <v>514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9666</v>
      </c>
    </row>
    <row r="36527" spans="1:19" hidden="1">
      <c r="A36527">
        <v>2014</v>
      </c>
      <c r="B36527" t="s">
        <v>9423</v>
      </c>
      <c r="C36527">
        <v>421</v>
      </c>
      <c r="D36527" t="s">
        <v>583</v>
      </c>
      <c r="E36527" t="s">
        <v>517</v>
      </c>
      <c r="F36527" t="s">
        <v>518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9666</v>
      </c>
    </row>
    <row r="36528" spans="1:19" hidden="1">
      <c r="A36528">
        <v>2014</v>
      </c>
      <c r="B36528" t="s">
        <v>9423</v>
      </c>
      <c r="C36528">
        <v>422</v>
      </c>
      <c r="D36528" t="s">
        <v>583</v>
      </c>
      <c r="E36528" t="s">
        <v>517</v>
      </c>
      <c r="F36528" t="s">
        <v>520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9666</v>
      </c>
    </row>
    <row r="36529" spans="1:19" hidden="1">
      <c r="A36529">
        <v>2014</v>
      </c>
      <c r="B36529" t="s">
        <v>9423</v>
      </c>
      <c r="C36529">
        <v>423</v>
      </c>
      <c r="D36529" t="s">
        <v>583</v>
      </c>
      <c r="E36529" t="s">
        <v>517</v>
      </c>
      <c r="F36529" t="s">
        <v>521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9666</v>
      </c>
    </row>
    <row r="36530" spans="1:19" hidden="1">
      <c r="A36530">
        <v>2014</v>
      </c>
      <c r="B36530" t="s">
        <v>9423</v>
      </c>
      <c r="C36530">
        <v>424</v>
      </c>
      <c r="D36530" t="s">
        <v>583</v>
      </c>
      <c r="E36530" t="s">
        <v>517</v>
      </c>
      <c r="F36530" t="s">
        <v>52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9666</v>
      </c>
    </row>
    <row r="36531" spans="1:19" hidden="1">
      <c r="A36531">
        <v>2014</v>
      </c>
      <c r="B36531" t="s">
        <v>9423</v>
      </c>
      <c r="C36531">
        <v>431</v>
      </c>
      <c r="D36531" t="s">
        <v>583</v>
      </c>
      <c r="E36531" t="s">
        <v>523</v>
      </c>
      <c r="F36531" t="s">
        <v>524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9666</v>
      </c>
    </row>
    <row r="36532" spans="1:19" hidden="1">
      <c r="A36532">
        <v>2014</v>
      </c>
      <c r="B36532" t="s">
        <v>9423</v>
      </c>
      <c r="C36532">
        <v>432</v>
      </c>
      <c r="D36532" t="s">
        <v>583</v>
      </c>
      <c r="E36532" t="s">
        <v>523</v>
      </c>
      <c r="F36532" t="s">
        <v>525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9666</v>
      </c>
    </row>
    <row r="36533" spans="1:19" hidden="1">
      <c r="A36533">
        <v>2014</v>
      </c>
      <c r="B36533" t="s">
        <v>9423</v>
      </c>
      <c r="C36533">
        <v>433</v>
      </c>
      <c r="D36533" t="s">
        <v>583</v>
      </c>
      <c r="E36533" t="s">
        <v>523</v>
      </c>
      <c r="F36533" t="s">
        <v>9941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9666</v>
      </c>
    </row>
    <row r="36534" spans="1:19" hidden="1">
      <c r="A36534">
        <v>2014</v>
      </c>
      <c r="B36534" t="s">
        <v>9423</v>
      </c>
      <c r="C36534">
        <v>510</v>
      </c>
      <c r="D36534" t="s">
        <v>490</v>
      </c>
      <c r="E36534" t="s">
        <v>53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9666</v>
      </c>
    </row>
    <row r="36535" spans="1:19" hidden="1">
      <c r="A36535">
        <v>2014</v>
      </c>
      <c r="B36535" t="s">
        <v>9423</v>
      </c>
      <c r="C36535">
        <v>520</v>
      </c>
      <c r="D36535" t="s">
        <v>490</v>
      </c>
      <c r="E36535" t="s">
        <v>534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9666</v>
      </c>
    </row>
    <row r="36536" spans="1:19" hidden="1">
      <c r="A36536">
        <v>2014</v>
      </c>
      <c r="B36536" t="s">
        <v>9423</v>
      </c>
      <c r="C36536">
        <v>531</v>
      </c>
      <c r="D36536" t="s">
        <v>490</v>
      </c>
      <c r="E36536" t="s">
        <v>535</v>
      </c>
      <c r="F36536" t="s">
        <v>536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9666</v>
      </c>
    </row>
    <row r="36537" spans="1:19" hidden="1">
      <c r="A36537">
        <v>2014</v>
      </c>
      <c r="B36537" t="s">
        <v>9423</v>
      </c>
      <c r="C36537">
        <v>532</v>
      </c>
      <c r="D36537" t="s">
        <v>490</v>
      </c>
      <c r="E36537" t="s">
        <v>535</v>
      </c>
      <c r="F36537" t="s">
        <v>537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9666</v>
      </c>
    </row>
    <row r="36538" spans="1:19" hidden="1">
      <c r="A36538">
        <v>2014</v>
      </c>
      <c r="B36538" t="s">
        <v>9423</v>
      </c>
      <c r="C36538">
        <v>540</v>
      </c>
      <c r="D36538" t="s">
        <v>490</v>
      </c>
      <c r="E36538" t="s">
        <v>53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9666</v>
      </c>
    </row>
    <row r="36539" spans="1:19" hidden="1">
      <c r="A36539">
        <v>2014</v>
      </c>
      <c r="B36539" t="s">
        <v>9423</v>
      </c>
      <c r="C36539">
        <v>550</v>
      </c>
      <c r="D36539" t="s">
        <v>490</v>
      </c>
      <c r="E36539" t="s">
        <v>9937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9666</v>
      </c>
    </row>
    <row r="36540" spans="1:19" hidden="1">
      <c r="A36540">
        <v>2014</v>
      </c>
      <c r="B36540" t="s">
        <v>9423</v>
      </c>
      <c r="C36540">
        <v>710</v>
      </c>
      <c r="D36540" t="s">
        <v>9939</v>
      </c>
      <c r="E36540" t="s">
        <v>548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9666</v>
      </c>
    </row>
    <row r="36541" spans="1:19" hidden="1">
      <c r="A36541">
        <v>2014</v>
      </c>
      <c r="B36541" t="s">
        <v>9423</v>
      </c>
      <c r="C36541">
        <v>720</v>
      </c>
      <c r="D36541" t="s">
        <v>9939</v>
      </c>
      <c r="E36541" t="s">
        <v>549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9666</v>
      </c>
    </row>
    <row r="36542" spans="1:19" hidden="1">
      <c r="A36542">
        <v>2014</v>
      </c>
      <c r="B36542" t="s">
        <v>9423</v>
      </c>
      <c r="C36542">
        <v>730</v>
      </c>
      <c r="D36542" t="s">
        <v>9939</v>
      </c>
      <c r="E36542" t="s">
        <v>550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9666</v>
      </c>
    </row>
    <row r="36543" spans="1:19" hidden="1">
      <c r="A36543">
        <v>2014</v>
      </c>
      <c r="B36543" t="s">
        <v>9423</v>
      </c>
      <c r="C36543">
        <v>740</v>
      </c>
      <c r="D36543" t="s">
        <v>9939</v>
      </c>
      <c r="E36543" t="s">
        <v>55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9666</v>
      </c>
    </row>
    <row r="36544" spans="1:19" hidden="1">
      <c r="A36544">
        <v>2014</v>
      </c>
      <c r="B36544" t="s">
        <v>9423</v>
      </c>
      <c r="C36544">
        <v>750</v>
      </c>
      <c r="D36544" t="s">
        <v>9939</v>
      </c>
      <c r="E36544" t="s">
        <v>552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9666</v>
      </c>
    </row>
    <row r="36545" spans="1:19" hidden="1">
      <c r="A36545">
        <v>2014</v>
      </c>
      <c r="B36545" t="s">
        <v>9423</v>
      </c>
      <c r="C36545">
        <v>760</v>
      </c>
      <c r="D36545" t="s">
        <v>9939</v>
      </c>
      <c r="E36545" t="s">
        <v>553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9666</v>
      </c>
    </row>
    <row r="36546" spans="1:19" hidden="1">
      <c r="A36546">
        <v>2015</v>
      </c>
      <c r="B36546" t="s">
        <v>9356</v>
      </c>
      <c r="C36546">
        <v>412</v>
      </c>
      <c r="D36546" t="s">
        <v>583</v>
      </c>
      <c r="E36546" t="s">
        <v>512</v>
      </c>
      <c r="F36546" t="s">
        <v>514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9666</v>
      </c>
    </row>
    <row r="36547" spans="1:19" hidden="1">
      <c r="A36547">
        <v>2015</v>
      </c>
      <c r="B36547" t="s">
        <v>9356</v>
      </c>
      <c r="C36547">
        <v>421</v>
      </c>
      <c r="D36547" t="s">
        <v>583</v>
      </c>
      <c r="E36547" t="s">
        <v>517</v>
      </c>
      <c r="F36547" t="s">
        <v>518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9666</v>
      </c>
    </row>
    <row r="36548" spans="1:19" hidden="1">
      <c r="A36548">
        <v>2015</v>
      </c>
      <c r="B36548" t="s">
        <v>9356</v>
      </c>
      <c r="C36548">
        <v>422</v>
      </c>
      <c r="D36548" t="s">
        <v>583</v>
      </c>
      <c r="E36548" t="s">
        <v>517</v>
      </c>
      <c r="F36548" t="s">
        <v>520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9666</v>
      </c>
    </row>
    <row r="36549" spans="1:19" hidden="1">
      <c r="A36549">
        <v>2015</v>
      </c>
      <c r="B36549" t="s">
        <v>9356</v>
      </c>
      <c r="C36549">
        <v>423</v>
      </c>
      <c r="D36549" t="s">
        <v>583</v>
      </c>
      <c r="E36549" t="s">
        <v>517</v>
      </c>
      <c r="F36549" t="s">
        <v>521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9666</v>
      </c>
    </row>
    <row r="36550" spans="1:19" hidden="1">
      <c r="A36550">
        <v>2015</v>
      </c>
      <c r="B36550" t="s">
        <v>9356</v>
      </c>
      <c r="C36550">
        <v>424</v>
      </c>
      <c r="D36550" t="s">
        <v>583</v>
      </c>
      <c r="E36550" t="s">
        <v>517</v>
      </c>
      <c r="F36550" t="s">
        <v>52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9666</v>
      </c>
    </row>
    <row r="36551" spans="1:19" hidden="1">
      <c r="A36551">
        <v>2015</v>
      </c>
      <c r="B36551" t="s">
        <v>9356</v>
      </c>
      <c r="C36551">
        <v>431</v>
      </c>
      <c r="D36551" t="s">
        <v>583</v>
      </c>
      <c r="E36551" t="s">
        <v>523</v>
      </c>
      <c r="F36551" t="s">
        <v>524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9666</v>
      </c>
    </row>
    <row r="36552" spans="1:19" hidden="1">
      <c r="A36552">
        <v>2015</v>
      </c>
      <c r="B36552" t="s">
        <v>9356</v>
      </c>
      <c r="C36552">
        <v>432</v>
      </c>
      <c r="D36552" t="s">
        <v>583</v>
      </c>
      <c r="E36552" t="s">
        <v>523</v>
      </c>
      <c r="F36552" t="s">
        <v>525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9666</v>
      </c>
    </row>
    <row r="36553" spans="1:19" hidden="1">
      <c r="A36553">
        <v>2015</v>
      </c>
      <c r="B36553" t="s">
        <v>9356</v>
      </c>
      <c r="C36553">
        <v>433</v>
      </c>
      <c r="D36553" t="s">
        <v>583</v>
      </c>
      <c r="E36553" t="s">
        <v>523</v>
      </c>
      <c r="F36553" t="s">
        <v>9941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9666</v>
      </c>
    </row>
    <row r="36554" spans="1:19" hidden="1">
      <c r="A36554">
        <v>2015</v>
      </c>
      <c r="B36554" t="s">
        <v>9356</v>
      </c>
      <c r="C36554">
        <v>710</v>
      </c>
      <c r="D36554" t="s">
        <v>9939</v>
      </c>
      <c r="E36554" t="s">
        <v>548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9666</v>
      </c>
    </row>
    <row r="36555" spans="1:19" hidden="1">
      <c r="A36555">
        <v>2015</v>
      </c>
      <c r="B36555" t="s">
        <v>9356</v>
      </c>
      <c r="C36555">
        <v>720</v>
      </c>
      <c r="D36555" t="s">
        <v>9939</v>
      </c>
      <c r="E36555" t="s">
        <v>549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9666</v>
      </c>
    </row>
    <row r="36556" spans="1:19" hidden="1">
      <c r="A36556">
        <v>2015</v>
      </c>
      <c r="B36556" t="s">
        <v>9356</v>
      </c>
      <c r="C36556">
        <v>730</v>
      </c>
      <c r="D36556" t="s">
        <v>9939</v>
      </c>
      <c r="E36556" t="s">
        <v>550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9666</v>
      </c>
    </row>
    <row r="36557" spans="1:19" hidden="1">
      <c r="A36557">
        <v>2015</v>
      </c>
      <c r="B36557" t="s">
        <v>9356</v>
      </c>
      <c r="C36557">
        <v>740</v>
      </c>
      <c r="D36557" t="s">
        <v>9939</v>
      </c>
      <c r="E36557" t="s">
        <v>55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9666</v>
      </c>
    </row>
    <row r="36558" spans="1:19" hidden="1">
      <c r="A36558">
        <v>2015</v>
      </c>
      <c r="B36558" t="s">
        <v>9356</v>
      </c>
      <c r="C36558">
        <v>750</v>
      </c>
      <c r="D36558" t="s">
        <v>9939</v>
      </c>
      <c r="E36558" t="s">
        <v>552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9666</v>
      </c>
    </row>
    <row r="36559" spans="1:19" hidden="1">
      <c r="A36559">
        <v>2015</v>
      </c>
      <c r="B36559" t="s">
        <v>9356</v>
      </c>
      <c r="C36559">
        <v>760</v>
      </c>
      <c r="D36559" t="s">
        <v>9939</v>
      </c>
      <c r="E36559" t="s">
        <v>553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9666</v>
      </c>
    </row>
    <row r="36560" spans="1:19" hidden="1">
      <c r="A36560">
        <v>2015</v>
      </c>
      <c r="B36560" t="s">
        <v>9398</v>
      </c>
      <c r="C36560">
        <v>130</v>
      </c>
      <c r="D36560" t="s">
        <v>429</v>
      </c>
      <c r="E36560" t="s">
        <v>426</v>
      </c>
      <c r="F36560" t="s">
        <v>433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9666</v>
      </c>
    </row>
    <row r="36561" spans="1:19" hidden="1">
      <c r="A36561">
        <v>2015</v>
      </c>
      <c r="B36561" t="s">
        <v>9398</v>
      </c>
      <c r="C36561">
        <v>131</v>
      </c>
      <c r="D36561" t="s">
        <v>429</v>
      </c>
      <c r="E36561" t="s">
        <v>426</v>
      </c>
      <c r="F36561" t="s">
        <v>427</v>
      </c>
      <c r="H36561" t="b">
        <v>0</v>
      </c>
      <c r="I36561" t="s">
        <v>9422</v>
      </c>
      <c r="J36561" t="s">
        <v>9422</v>
      </c>
      <c r="K36561" t="s">
        <v>9422</v>
      </c>
      <c r="L36561" t="s">
        <v>9422</v>
      </c>
      <c r="M36561" t="s">
        <v>9422</v>
      </c>
      <c r="N36561" t="s">
        <v>9422</v>
      </c>
      <c r="O36561" t="s">
        <v>9422</v>
      </c>
      <c r="P36561" t="s">
        <v>9422</v>
      </c>
      <c r="Q36561" t="s">
        <v>9422</v>
      </c>
      <c r="R36561" t="s">
        <v>9422</v>
      </c>
      <c r="S36561" t="s">
        <v>9666</v>
      </c>
    </row>
    <row r="36562" spans="1:19" hidden="1">
      <c r="A36562">
        <v>2015</v>
      </c>
      <c r="B36562" t="s">
        <v>9398</v>
      </c>
      <c r="C36562">
        <v>228</v>
      </c>
      <c r="D36562" t="s">
        <v>429</v>
      </c>
      <c r="E36562" t="s">
        <v>457</v>
      </c>
      <c r="F36562" t="s">
        <v>460</v>
      </c>
      <c r="G36562" t="s">
        <v>473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9666</v>
      </c>
    </row>
    <row r="36563" spans="1:19" hidden="1">
      <c r="A36563">
        <v>2015</v>
      </c>
      <c r="B36563" t="s">
        <v>9398</v>
      </c>
      <c r="C36563">
        <v>230</v>
      </c>
      <c r="D36563" t="s">
        <v>429</v>
      </c>
      <c r="E36563" t="s">
        <v>457</v>
      </c>
      <c r="F36563" t="s">
        <v>474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9666</v>
      </c>
    </row>
    <row r="36564" spans="1:19" hidden="1">
      <c r="A36564">
        <v>2015</v>
      </c>
      <c r="B36564" t="s">
        <v>9398</v>
      </c>
      <c r="C36564">
        <v>411</v>
      </c>
      <c r="D36564" t="s">
        <v>583</v>
      </c>
      <c r="E36564" t="s">
        <v>512</v>
      </c>
      <c r="F36564" t="s">
        <v>513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9666</v>
      </c>
    </row>
    <row r="36565" spans="1:19" hidden="1">
      <c r="A36565">
        <v>2015</v>
      </c>
      <c r="B36565" t="s">
        <v>9398</v>
      </c>
      <c r="C36565">
        <v>412</v>
      </c>
      <c r="D36565" t="s">
        <v>583</v>
      </c>
      <c r="E36565" t="s">
        <v>512</v>
      </c>
      <c r="F36565" t="s">
        <v>514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9666</v>
      </c>
    </row>
    <row r="36566" spans="1:19" hidden="1">
      <c r="A36566">
        <v>2015</v>
      </c>
      <c r="B36566" t="s">
        <v>9398</v>
      </c>
      <c r="C36566">
        <v>421</v>
      </c>
      <c r="D36566" t="s">
        <v>583</v>
      </c>
      <c r="E36566" t="s">
        <v>517</v>
      </c>
      <c r="F36566" t="s">
        <v>518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9666</v>
      </c>
    </row>
    <row r="36567" spans="1:19" hidden="1">
      <c r="A36567">
        <v>2015</v>
      </c>
      <c r="B36567" t="s">
        <v>9398</v>
      </c>
      <c r="C36567">
        <v>422</v>
      </c>
      <c r="D36567" t="s">
        <v>583</v>
      </c>
      <c r="E36567" t="s">
        <v>517</v>
      </c>
      <c r="F36567" t="s">
        <v>520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9666</v>
      </c>
    </row>
    <row r="36568" spans="1:19" hidden="1">
      <c r="A36568">
        <v>2015</v>
      </c>
      <c r="B36568" t="s">
        <v>9398</v>
      </c>
      <c r="C36568">
        <v>423</v>
      </c>
      <c r="D36568" t="s">
        <v>583</v>
      </c>
      <c r="E36568" t="s">
        <v>517</v>
      </c>
      <c r="F36568" t="s">
        <v>521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9666</v>
      </c>
    </row>
    <row r="36569" spans="1:19" hidden="1">
      <c r="A36569">
        <v>2015</v>
      </c>
      <c r="B36569" t="s">
        <v>9398</v>
      </c>
      <c r="C36569">
        <v>424</v>
      </c>
      <c r="D36569" t="s">
        <v>583</v>
      </c>
      <c r="E36569" t="s">
        <v>517</v>
      </c>
      <c r="F36569" t="s">
        <v>52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9666</v>
      </c>
    </row>
    <row r="36570" spans="1:19" hidden="1">
      <c r="A36570">
        <v>2015</v>
      </c>
      <c r="B36570" t="s">
        <v>9398</v>
      </c>
      <c r="C36570">
        <v>431</v>
      </c>
      <c r="D36570" t="s">
        <v>583</v>
      </c>
      <c r="E36570" t="s">
        <v>523</v>
      </c>
      <c r="F36570" t="s">
        <v>524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9666</v>
      </c>
    </row>
    <row r="36571" spans="1:19" hidden="1">
      <c r="A36571">
        <v>2015</v>
      </c>
      <c r="B36571" t="s">
        <v>9398</v>
      </c>
      <c r="C36571">
        <v>432</v>
      </c>
      <c r="D36571" t="s">
        <v>583</v>
      </c>
      <c r="E36571" t="s">
        <v>523</v>
      </c>
      <c r="F36571" t="s">
        <v>525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9666</v>
      </c>
    </row>
    <row r="36572" spans="1:19" hidden="1">
      <c r="A36572">
        <v>2015</v>
      </c>
      <c r="B36572" t="s">
        <v>9398</v>
      </c>
      <c r="C36572">
        <v>433</v>
      </c>
      <c r="D36572" t="s">
        <v>583</v>
      </c>
      <c r="E36572" t="s">
        <v>523</v>
      </c>
      <c r="F36572" t="s">
        <v>9941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9666</v>
      </c>
    </row>
    <row r="36573" spans="1:19" hidden="1">
      <c r="A36573">
        <v>2015</v>
      </c>
      <c r="B36573" t="s">
        <v>9398</v>
      </c>
      <c r="C36573">
        <v>710</v>
      </c>
      <c r="D36573" t="s">
        <v>9939</v>
      </c>
      <c r="E36573" t="s">
        <v>548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9666</v>
      </c>
    </row>
    <row r="36574" spans="1:19" hidden="1">
      <c r="A36574">
        <v>2015</v>
      </c>
      <c r="B36574" t="s">
        <v>9398</v>
      </c>
      <c r="C36574">
        <v>720</v>
      </c>
      <c r="D36574" t="s">
        <v>9939</v>
      </c>
      <c r="E36574" t="s">
        <v>549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9666</v>
      </c>
    </row>
    <row r="36575" spans="1:19" hidden="1">
      <c r="A36575">
        <v>2015</v>
      </c>
      <c r="B36575" t="s">
        <v>9398</v>
      </c>
      <c r="C36575">
        <v>730</v>
      </c>
      <c r="D36575" t="s">
        <v>9939</v>
      </c>
      <c r="E36575" t="s">
        <v>550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9666</v>
      </c>
    </row>
    <row r="36576" spans="1:19" hidden="1">
      <c r="A36576">
        <v>2015</v>
      </c>
      <c r="B36576" t="s">
        <v>9398</v>
      </c>
      <c r="C36576">
        <v>740</v>
      </c>
      <c r="D36576" t="s">
        <v>9939</v>
      </c>
      <c r="E36576" t="s">
        <v>55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9666</v>
      </c>
    </row>
    <row r="36577" spans="1:19" hidden="1">
      <c r="A36577">
        <v>2015</v>
      </c>
      <c r="B36577" t="s">
        <v>9398</v>
      </c>
      <c r="C36577">
        <v>750</v>
      </c>
      <c r="D36577" t="s">
        <v>9939</v>
      </c>
      <c r="E36577" t="s">
        <v>552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9666</v>
      </c>
    </row>
    <row r="36578" spans="1:19" hidden="1">
      <c r="A36578">
        <v>2015</v>
      </c>
      <c r="B36578" t="s">
        <v>9398</v>
      </c>
      <c r="C36578">
        <v>760</v>
      </c>
      <c r="D36578" t="s">
        <v>9939</v>
      </c>
      <c r="E36578" t="s">
        <v>553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9666</v>
      </c>
    </row>
    <row r="36579" spans="1:19" hidden="1">
      <c r="A36579">
        <v>2015</v>
      </c>
      <c r="B36579" t="s">
        <v>9400</v>
      </c>
      <c r="C36579">
        <v>412</v>
      </c>
      <c r="D36579" t="s">
        <v>583</v>
      </c>
      <c r="E36579" t="s">
        <v>512</v>
      </c>
      <c r="F36579" t="s">
        <v>514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9666</v>
      </c>
    </row>
    <row r="36580" spans="1:19" hidden="1">
      <c r="A36580">
        <v>2015</v>
      </c>
      <c r="B36580" t="s">
        <v>9400</v>
      </c>
      <c r="C36580">
        <v>421</v>
      </c>
      <c r="D36580" t="s">
        <v>583</v>
      </c>
      <c r="E36580" t="s">
        <v>517</v>
      </c>
      <c r="F36580" t="s">
        <v>518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9666</v>
      </c>
    </row>
    <row r="36581" spans="1:19" hidden="1">
      <c r="A36581">
        <v>2015</v>
      </c>
      <c r="B36581" t="s">
        <v>9400</v>
      </c>
      <c r="C36581">
        <v>422</v>
      </c>
      <c r="D36581" t="s">
        <v>583</v>
      </c>
      <c r="E36581" t="s">
        <v>517</v>
      </c>
      <c r="F36581" t="s">
        <v>520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9666</v>
      </c>
    </row>
    <row r="36582" spans="1:19" hidden="1">
      <c r="A36582">
        <v>2015</v>
      </c>
      <c r="B36582" t="s">
        <v>9400</v>
      </c>
      <c r="C36582">
        <v>423</v>
      </c>
      <c r="D36582" t="s">
        <v>583</v>
      </c>
      <c r="E36582" t="s">
        <v>517</v>
      </c>
      <c r="F36582" t="s">
        <v>521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9666</v>
      </c>
    </row>
    <row r="36583" spans="1:19" hidden="1">
      <c r="A36583">
        <v>2015</v>
      </c>
      <c r="B36583" t="s">
        <v>9400</v>
      </c>
      <c r="C36583">
        <v>424</v>
      </c>
      <c r="D36583" t="s">
        <v>583</v>
      </c>
      <c r="E36583" t="s">
        <v>517</v>
      </c>
      <c r="F36583" t="s">
        <v>52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9666</v>
      </c>
    </row>
    <row r="36584" spans="1:19" hidden="1">
      <c r="A36584">
        <v>2015</v>
      </c>
      <c r="B36584" t="s">
        <v>9400</v>
      </c>
      <c r="C36584">
        <v>432</v>
      </c>
      <c r="D36584" t="s">
        <v>583</v>
      </c>
      <c r="E36584" t="s">
        <v>523</v>
      </c>
      <c r="F36584" t="s">
        <v>525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9666</v>
      </c>
    </row>
    <row r="36585" spans="1:19" hidden="1">
      <c r="A36585">
        <v>2015</v>
      </c>
      <c r="B36585" t="s">
        <v>9400</v>
      </c>
      <c r="C36585">
        <v>433</v>
      </c>
      <c r="D36585" t="s">
        <v>583</v>
      </c>
      <c r="E36585" t="s">
        <v>523</v>
      </c>
      <c r="F36585" t="s">
        <v>9941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9666</v>
      </c>
    </row>
    <row r="36586" spans="1:19" hidden="1">
      <c r="A36586">
        <v>2015</v>
      </c>
      <c r="B36586" t="s">
        <v>9400</v>
      </c>
      <c r="C36586">
        <v>640</v>
      </c>
      <c r="D36586" t="s">
        <v>496</v>
      </c>
      <c r="E36586" t="s">
        <v>595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9666</v>
      </c>
    </row>
    <row r="36587" spans="1:19" hidden="1">
      <c r="A36587">
        <v>2015</v>
      </c>
      <c r="B36587" t="s">
        <v>9400</v>
      </c>
      <c r="C36587">
        <v>710</v>
      </c>
      <c r="D36587" t="s">
        <v>9939</v>
      </c>
      <c r="E36587" t="s">
        <v>548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9666</v>
      </c>
    </row>
    <row r="36588" spans="1:19" hidden="1">
      <c r="A36588">
        <v>2015</v>
      </c>
      <c r="B36588" t="s">
        <v>9400</v>
      </c>
      <c r="C36588">
        <v>720</v>
      </c>
      <c r="D36588" t="s">
        <v>9939</v>
      </c>
      <c r="E36588" t="s">
        <v>549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9666</v>
      </c>
    </row>
    <row r="36589" spans="1:19" hidden="1">
      <c r="A36589">
        <v>2015</v>
      </c>
      <c r="B36589" t="s">
        <v>9400</v>
      </c>
      <c r="C36589">
        <v>730</v>
      </c>
      <c r="D36589" t="s">
        <v>9939</v>
      </c>
      <c r="E36589" t="s">
        <v>550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9666</v>
      </c>
    </row>
    <row r="36590" spans="1:19" hidden="1">
      <c r="A36590">
        <v>2015</v>
      </c>
      <c r="B36590" t="s">
        <v>9400</v>
      </c>
      <c r="C36590">
        <v>740</v>
      </c>
      <c r="D36590" t="s">
        <v>9939</v>
      </c>
      <c r="E36590" t="s">
        <v>55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9666</v>
      </c>
    </row>
    <row r="36591" spans="1:19" hidden="1">
      <c r="A36591">
        <v>2015</v>
      </c>
      <c r="B36591" t="s">
        <v>9400</v>
      </c>
      <c r="C36591">
        <v>750</v>
      </c>
      <c r="D36591" t="s">
        <v>9939</v>
      </c>
      <c r="E36591" t="s">
        <v>552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9666</v>
      </c>
    </row>
    <row r="36592" spans="1:19" hidden="1">
      <c r="A36592">
        <v>2015</v>
      </c>
      <c r="B36592" t="s">
        <v>9400</v>
      </c>
      <c r="C36592">
        <v>760</v>
      </c>
      <c r="D36592" t="s">
        <v>9939</v>
      </c>
      <c r="E36592" t="s">
        <v>553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9666</v>
      </c>
    </row>
    <row r="36593" spans="1:19" hidden="1">
      <c r="A36593">
        <v>2015</v>
      </c>
      <c r="B36593" t="s">
        <v>9404</v>
      </c>
      <c r="C36593">
        <v>411</v>
      </c>
      <c r="D36593" t="s">
        <v>583</v>
      </c>
      <c r="E36593" t="s">
        <v>512</v>
      </c>
      <c r="F36593" t="s">
        <v>513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9666</v>
      </c>
    </row>
    <row r="36594" spans="1:19" hidden="1">
      <c r="A36594">
        <v>2015</v>
      </c>
      <c r="B36594" t="s">
        <v>9404</v>
      </c>
      <c r="C36594">
        <v>421</v>
      </c>
      <c r="D36594" t="s">
        <v>583</v>
      </c>
      <c r="E36594" t="s">
        <v>517</v>
      </c>
      <c r="F36594" t="s">
        <v>518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9666</v>
      </c>
    </row>
    <row r="36595" spans="1:19" hidden="1">
      <c r="A36595">
        <v>2015</v>
      </c>
      <c r="B36595" t="s">
        <v>9404</v>
      </c>
      <c r="C36595">
        <v>422</v>
      </c>
      <c r="D36595" t="s">
        <v>583</v>
      </c>
      <c r="E36595" t="s">
        <v>517</v>
      </c>
      <c r="F36595" t="s">
        <v>520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9666</v>
      </c>
    </row>
    <row r="36596" spans="1:19" hidden="1">
      <c r="A36596">
        <v>2015</v>
      </c>
      <c r="B36596" t="s">
        <v>9404</v>
      </c>
      <c r="C36596">
        <v>423</v>
      </c>
      <c r="D36596" t="s">
        <v>583</v>
      </c>
      <c r="E36596" t="s">
        <v>517</v>
      </c>
      <c r="F36596" t="s">
        <v>521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9666</v>
      </c>
    </row>
    <row r="36597" spans="1:19" hidden="1">
      <c r="A36597">
        <v>2015</v>
      </c>
      <c r="B36597" t="s">
        <v>9404</v>
      </c>
      <c r="C36597">
        <v>424</v>
      </c>
      <c r="D36597" t="s">
        <v>583</v>
      </c>
      <c r="E36597" t="s">
        <v>517</v>
      </c>
      <c r="F36597" t="s">
        <v>52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9666</v>
      </c>
    </row>
    <row r="36598" spans="1:19" hidden="1">
      <c r="A36598">
        <v>2015</v>
      </c>
      <c r="B36598" t="s">
        <v>9404</v>
      </c>
      <c r="C36598">
        <v>431</v>
      </c>
      <c r="D36598" t="s">
        <v>583</v>
      </c>
      <c r="E36598" t="s">
        <v>523</v>
      </c>
      <c r="F36598" t="s">
        <v>524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9666</v>
      </c>
    </row>
    <row r="36599" spans="1:19" hidden="1">
      <c r="A36599">
        <v>2015</v>
      </c>
      <c r="B36599" t="s">
        <v>9404</v>
      </c>
      <c r="C36599">
        <v>432</v>
      </c>
      <c r="D36599" t="s">
        <v>583</v>
      </c>
      <c r="E36599" t="s">
        <v>523</v>
      </c>
      <c r="F36599" t="s">
        <v>525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9666</v>
      </c>
    </row>
    <row r="36600" spans="1:19" hidden="1">
      <c r="A36600">
        <v>2015</v>
      </c>
      <c r="B36600" t="s">
        <v>9404</v>
      </c>
      <c r="C36600">
        <v>433</v>
      </c>
      <c r="D36600" t="s">
        <v>583</v>
      </c>
      <c r="E36600" t="s">
        <v>523</v>
      </c>
      <c r="F36600" t="s">
        <v>9941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9666</v>
      </c>
    </row>
    <row r="36601" spans="1:19" hidden="1">
      <c r="A36601">
        <v>2015</v>
      </c>
      <c r="B36601" t="s">
        <v>9404</v>
      </c>
      <c r="C36601">
        <v>710</v>
      </c>
      <c r="D36601" t="s">
        <v>9939</v>
      </c>
      <c r="E36601" t="s">
        <v>548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9666</v>
      </c>
    </row>
    <row r="36602" spans="1:19" hidden="1">
      <c r="A36602">
        <v>2015</v>
      </c>
      <c r="B36602" t="s">
        <v>9404</v>
      </c>
      <c r="C36602">
        <v>720</v>
      </c>
      <c r="D36602" t="s">
        <v>9939</v>
      </c>
      <c r="E36602" t="s">
        <v>549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9666</v>
      </c>
    </row>
    <row r="36603" spans="1:19" hidden="1">
      <c r="A36603">
        <v>2015</v>
      </c>
      <c r="B36603" t="s">
        <v>9404</v>
      </c>
      <c r="C36603">
        <v>730</v>
      </c>
      <c r="D36603" t="s">
        <v>9939</v>
      </c>
      <c r="E36603" t="s">
        <v>550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9666</v>
      </c>
    </row>
    <row r="36604" spans="1:19" hidden="1">
      <c r="A36604">
        <v>2015</v>
      </c>
      <c r="B36604" t="s">
        <v>9404</v>
      </c>
      <c r="C36604">
        <v>740</v>
      </c>
      <c r="D36604" t="s">
        <v>9939</v>
      </c>
      <c r="E36604" t="s">
        <v>55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9666</v>
      </c>
    </row>
    <row r="36605" spans="1:19" hidden="1">
      <c r="A36605">
        <v>2015</v>
      </c>
      <c r="B36605" t="s">
        <v>9404</v>
      </c>
      <c r="C36605">
        <v>750</v>
      </c>
      <c r="D36605" t="s">
        <v>9939</v>
      </c>
      <c r="E36605" t="s">
        <v>552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9666</v>
      </c>
    </row>
    <row r="36606" spans="1:19" hidden="1">
      <c r="A36606">
        <v>2015</v>
      </c>
      <c r="B36606" t="s">
        <v>9404</v>
      </c>
      <c r="C36606">
        <v>760</v>
      </c>
      <c r="D36606" t="s">
        <v>9939</v>
      </c>
      <c r="E36606" t="s">
        <v>553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9666</v>
      </c>
    </row>
    <row r="36607" spans="1:19" hidden="1">
      <c r="A36607">
        <v>2015</v>
      </c>
      <c r="B36607" t="s">
        <v>9406</v>
      </c>
      <c r="C36607">
        <v>130</v>
      </c>
      <c r="D36607" t="s">
        <v>429</v>
      </c>
      <c r="E36607" t="s">
        <v>426</v>
      </c>
      <c r="F36607" t="s">
        <v>433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9666</v>
      </c>
    </row>
    <row r="36608" spans="1:19" hidden="1">
      <c r="A36608">
        <v>2015</v>
      </c>
      <c r="B36608" t="s">
        <v>9406</v>
      </c>
      <c r="C36608">
        <v>421</v>
      </c>
      <c r="D36608" t="s">
        <v>583</v>
      </c>
      <c r="E36608" t="s">
        <v>517</v>
      </c>
      <c r="F36608" t="s">
        <v>518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9666</v>
      </c>
    </row>
    <row r="36609" spans="1:19" hidden="1">
      <c r="A36609">
        <v>2015</v>
      </c>
      <c r="B36609" t="s">
        <v>9406</v>
      </c>
      <c r="C36609">
        <v>422</v>
      </c>
      <c r="D36609" t="s">
        <v>583</v>
      </c>
      <c r="E36609" t="s">
        <v>517</v>
      </c>
      <c r="F36609" t="s">
        <v>520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9666</v>
      </c>
    </row>
    <row r="36610" spans="1:19" hidden="1">
      <c r="A36610">
        <v>2015</v>
      </c>
      <c r="B36610" t="s">
        <v>9406</v>
      </c>
      <c r="C36610">
        <v>423</v>
      </c>
      <c r="D36610" t="s">
        <v>583</v>
      </c>
      <c r="E36610" t="s">
        <v>517</v>
      </c>
      <c r="F36610" t="s">
        <v>521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9666</v>
      </c>
    </row>
    <row r="36611" spans="1:19" hidden="1">
      <c r="A36611">
        <v>2015</v>
      </c>
      <c r="B36611" t="s">
        <v>9406</v>
      </c>
      <c r="C36611">
        <v>424</v>
      </c>
      <c r="D36611" t="s">
        <v>583</v>
      </c>
      <c r="E36611" t="s">
        <v>517</v>
      </c>
      <c r="F36611" t="s">
        <v>52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9666</v>
      </c>
    </row>
    <row r="36612" spans="1:19" hidden="1">
      <c r="A36612">
        <v>2015</v>
      </c>
      <c r="B36612" t="s">
        <v>9406</v>
      </c>
      <c r="C36612">
        <v>710</v>
      </c>
      <c r="D36612" t="s">
        <v>9939</v>
      </c>
      <c r="E36612" t="s">
        <v>548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9666</v>
      </c>
    </row>
    <row r="36613" spans="1:19" hidden="1">
      <c r="A36613">
        <v>2015</v>
      </c>
      <c r="B36613" t="s">
        <v>9406</v>
      </c>
      <c r="C36613">
        <v>720</v>
      </c>
      <c r="D36613" t="s">
        <v>9939</v>
      </c>
      <c r="E36613" t="s">
        <v>549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9666</v>
      </c>
    </row>
    <row r="36614" spans="1:19" hidden="1">
      <c r="A36614">
        <v>2015</v>
      </c>
      <c r="B36614" t="s">
        <v>9406</v>
      </c>
      <c r="C36614">
        <v>730</v>
      </c>
      <c r="D36614" t="s">
        <v>9939</v>
      </c>
      <c r="E36614" t="s">
        <v>550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9666</v>
      </c>
    </row>
    <row r="36615" spans="1:19" hidden="1">
      <c r="A36615">
        <v>2015</v>
      </c>
      <c r="B36615" t="s">
        <v>9406</v>
      </c>
      <c r="C36615">
        <v>740</v>
      </c>
      <c r="D36615" t="s">
        <v>9939</v>
      </c>
      <c r="E36615" t="s">
        <v>55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9666</v>
      </c>
    </row>
    <row r="36616" spans="1:19" hidden="1">
      <c r="A36616">
        <v>2015</v>
      </c>
      <c r="B36616" t="s">
        <v>9406</v>
      </c>
      <c r="C36616">
        <v>750</v>
      </c>
      <c r="D36616" t="s">
        <v>9939</v>
      </c>
      <c r="E36616" t="s">
        <v>552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9666</v>
      </c>
    </row>
    <row r="36617" spans="1:19" hidden="1">
      <c r="A36617">
        <v>2015</v>
      </c>
      <c r="B36617" t="s">
        <v>9406</v>
      </c>
      <c r="C36617">
        <v>760</v>
      </c>
      <c r="D36617" t="s">
        <v>9939</v>
      </c>
      <c r="E36617" t="s">
        <v>553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9666</v>
      </c>
    </row>
    <row r="36618" spans="1:19" hidden="1">
      <c r="A36618">
        <v>2015</v>
      </c>
      <c r="B36618" t="s">
        <v>9408</v>
      </c>
      <c r="C36618">
        <v>421</v>
      </c>
      <c r="D36618" t="s">
        <v>583</v>
      </c>
      <c r="E36618" t="s">
        <v>517</v>
      </c>
      <c r="F36618" t="s">
        <v>518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9666</v>
      </c>
    </row>
    <row r="36619" spans="1:19" hidden="1">
      <c r="A36619">
        <v>2015</v>
      </c>
      <c r="B36619" t="s">
        <v>9408</v>
      </c>
      <c r="C36619">
        <v>422</v>
      </c>
      <c r="D36619" t="s">
        <v>583</v>
      </c>
      <c r="E36619" t="s">
        <v>517</v>
      </c>
      <c r="F36619" t="s">
        <v>520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9666</v>
      </c>
    </row>
    <row r="36620" spans="1:19" hidden="1">
      <c r="A36620">
        <v>2015</v>
      </c>
      <c r="B36620" t="s">
        <v>9408</v>
      </c>
      <c r="C36620">
        <v>424</v>
      </c>
      <c r="D36620" t="s">
        <v>583</v>
      </c>
      <c r="E36620" t="s">
        <v>517</v>
      </c>
      <c r="F36620" t="s">
        <v>52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9666</v>
      </c>
    </row>
    <row r="36621" spans="1:19" hidden="1">
      <c r="A36621">
        <v>2015</v>
      </c>
      <c r="B36621" t="s">
        <v>9408</v>
      </c>
      <c r="C36621">
        <v>432</v>
      </c>
      <c r="D36621" t="s">
        <v>583</v>
      </c>
      <c r="E36621" t="s">
        <v>523</v>
      </c>
      <c r="F36621" t="s">
        <v>525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9666</v>
      </c>
    </row>
    <row r="36622" spans="1:19" hidden="1">
      <c r="A36622">
        <v>2015</v>
      </c>
      <c r="B36622" t="s">
        <v>9408</v>
      </c>
      <c r="C36622">
        <v>710</v>
      </c>
      <c r="D36622" t="s">
        <v>9939</v>
      </c>
      <c r="E36622" t="s">
        <v>548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9666</v>
      </c>
    </row>
    <row r="36623" spans="1:19" hidden="1">
      <c r="A36623">
        <v>2015</v>
      </c>
      <c r="B36623" t="s">
        <v>9408</v>
      </c>
      <c r="C36623">
        <v>720</v>
      </c>
      <c r="D36623" t="s">
        <v>9939</v>
      </c>
      <c r="E36623" t="s">
        <v>549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9666</v>
      </c>
    </row>
    <row r="36624" spans="1:19" hidden="1">
      <c r="A36624">
        <v>2015</v>
      </c>
      <c r="B36624" t="s">
        <v>9408</v>
      </c>
      <c r="C36624">
        <v>730</v>
      </c>
      <c r="D36624" t="s">
        <v>9939</v>
      </c>
      <c r="E36624" t="s">
        <v>550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9666</v>
      </c>
    </row>
    <row r="36625" spans="1:19" hidden="1">
      <c r="A36625">
        <v>2015</v>
      </c>
      <c r="B36625" t="s">
        <v>9408</v>
      </c>
      <c r="C36625">
        <v>740</v>
      </c>
      <c r="D36625" t="s">
        <v>9939</v>
      </c>
      <c r="E36625" t="s">
        <v>55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9666</v>
      </c>
    </row>
    <row r="36626" spans="1:19" hidden="1">
      <c r="A36626">
        <v>2015</v>
      </c>
      <c r="B36626" t="s">
        <v>9408</v>
      </c>
      <c r="C36626">
        <v>750</v>
      </c>
      <c r="D36626" t="s">
        <v>9939</v>
      </c>
      <c r="E36626" t="s">
        <v>552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9666</v>
      </c>
    </row>
    <row r="36627" spans="1:19" hidden="1">
      <c r="A36627">
        <v>2015</v>
      </c>
      <c r="B36627" t="s">
        <v>9408</v>
      </c>
      <c r="C36627">
        <v>760</v>
      </c>
      <c r="D36627" t="s">
        <v>9939</v>
      </c>
      <c r="E36627" t="s">
        <v>553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9666</v>
      </c>
    </row>
    <row r="36628" spans="1:19" hidden="1">
      <c r="A36628">
        <v>2015</v>
      </c>
      <c r="B36628" t="s">
        <v>9409</v>
      </c>
      <c r="C36628">
        <v>421</v>
      </c>
      <c r="D36628" t="s">
        <v>583</v>
      </c>
      <c r="E36628" t="s">
        <v>517</v>
      </c>
      <c r="F36628" t="s">
        <v>518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9666</v>
      </c>
    </row>
    <row r="36629" spans="1:19" hidden="1">
      <c r="A36629">
        <v>2015</v>
      </c>
      <c r="B36629" t="s">
        <v>9409</v>
      </c>
      <c r="C36629">
        <v>422</v>
      </c>
      <c r="D36629" t="s">
        <v>583</v>
      </c>
      <c r="E36629" t="s">
        <v>517</v>
      </c>
      <c r="F36629" t="s">
        <v>520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9666</v>
      </c>
    </row>
    <row r="36630" spans="1:19" hidden="1">
      <c r="A36630">
        <v>2015</v>
      </c>
      <c r="B36630" t="s">
        <v>9409</v>
      </c>
      <c r="C36630">
        <v>423</v>
      </c>
      <c r="D36630" t="s">
        <v>583</v>
      </c>
      <c r="E36630" t="s">
        <v>517</v>
      </c>
      <c r="F36630" t="s">
        <v>521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9666</v>
      </c>
    </row>
    <row r="36631" spans="1:19" hidden="1">
      <c r="A36631">
        <v>2015</v>
      </c>
      <c r="B36631" t="s">
        <v>9409</v>
      </c>
      <c r="C36631">
        <v>424</v>
      </c>
      <c r="D36631" t="s">
        <v>583</v>
      </c>
      <c r="E36631" t="s">
        <v>517</v>
      </c>
      <c r="F36631" t="s">
        <v>52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9666</v>
      </c>
    </row>
    <row r="36632" spans="1:19" hidden="1">
      <c r="A36632">
        <v>2015</v>
      </c>
      <c r="B36632" t="s">
        <v>9409</v>
      </c>
      <c r="C36632">
        <v>431</v>
      </c>
      <c r="D36632" t="s">
        <v>583</v>
      </c>
      <c r="E36632" t="s">
        <v>523</v>
      </c>
      <c r="F36632" t="s">
        <v>524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9666</v>
      </c>
    </row>
    <row r="36633" spans="1:19" hidden="1">
      <c r="A36633">
        <v>2015</v>
      </c>
      <c r="B36633" t="s">
        <v>9409</v>
      </c>
      <c r="C36633">
        <v>432</v>
      </c>
      <c r="D36633" t="s">
        <v>583</v>
      </c>
      <c r="E36633" t="s">
        <v>523</v>
      </c>
      <c r="F36633" t="s">
        <v>525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9666</v>
      </c>
    </row>
    <row r="36634" spans="1:19" hidden="1">
      <c r="A36634">
        <v>2015</v>
      </c>
      <c r="B36634" t="s">
        <v>9409</v>
      </c>
      <c r="C36634">
        <v>433</v>
      </c>
      <c r="D36634" t="s">
        <v>583</v>
      </c>
      <c r="E36634" t="s">
        <v>523</v>
      </c>
      <c r="F36634" t="s">
        <v>9941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9666</v>
      </c>
    </row>
    <row r="36635" spans="1:19" hidden="1">
      <c r="A36635">
        <v>2015</v>
      </c>
      <c r="B36635" t="s">
        <v>9409</v>
      </c>
      <c r="C36635">
        <v>710</v>
      </c>
      <c r="D36635" t="s">
        <v>9939</v>
      </c>
      <c r="E36635" t="s">
        <v>548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9666</v>
      </c>
    </row>
    <row r="36636" spans="1:19" hidden="1">
      <c r="A36636">
        <v>2015</v>
      </c>
      <c r="B36636" t="s">
        <v>9409</v>
      </c>
      <c r="C36636">
        <v>720</v>
      </c>
      <c r="D36636" t="s">
        <v>9939</v>
      </c>
      <c r="E36636" t="s">
        <v>549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9666</v>
      </c>
    </row>
    <row r="36637" spans="1:19" hidden="1">
      <c r="A36637">
        <v>2015</v>
      </c>
      <c r="B36637" t="s">
        <v>9409</v>
      </c>
      <c r="C36637">
        <v>730</v>
      </c>
      <c r="D36637" t="s">
        <v>9939</v>
      </c>
      <c r="E36637" t="s">
        <v>550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9666</v>
      </c>
    </row>
    <row r="36638" spans="1:19" hidden="1">
      <c r="A36638">
        <v>2015</v>
      </c>
      <c r="B36638" t="s">
        <v>9409</v>
      </c>
      <c r="C36638">
        <v>740</v>
      </c>
      <c r="D36638" t="s">
        <v>9939</v>
      </c>
      <c r="E36638" t="s">
        <v>55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9666</v>
      </c>
    </row>
    <row r="36639" spans="1:19" hidden="1">
      <c r="A36639">
        <v>2015</v>
      </c>
      <c r="B36639" t="s">
        <v>9409</v>
      </c>
      <c r="C36639">
        <v>750</v>
      </c>
      <c r="D36639" t="s">
        <v>9939</v>
      </c>
      <c r="E36639" t="s">
        <v>552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9666</v>
      </c>
    </row>
    <row r="36640" spans="1:19" hidden="1">
      <c r="A36640">
        <v>2015</v>
      </c>
      <c r="B36640" t="s">
        <v>9409</v>
      </c>
      <c r="C36640">
        <v>760</v>
      </c>
      <c r="D36640" t="s">
        <v>9939</v>
      </c>
      <c r="E36640" t="s">
        <v>553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9666</v>
      </c>
    </row>
    <row r="36641" spans="1:19" hidden="1">
      <c r="A36641">
        <v>2015</v>
      </c>
      <c r="B36641" t="s">
        <v>9410</v>
      </c>
      <c r="C36641">
        <v>241</v>
      </c>
      <c r="D36641" t="s">
        <v>429</v>
      </c>
      <c r="E36641" t="s">
        <v>457</v>
      </c>
      <c r="F36641" t="s">
        <v>114</v>
      </c>
      <c r="G36641" t="s">
        <v>479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9666</v>
      </c>
    </row>
    <row r="36642" spans="1:19" hidden="1">
      <c r="A36642">
        <v>2015</v>
      </c>
      <c r="B36642" t="s">
        <v>9410</v>
      </c>
      <c r="C36642">
        <v>242</v>
      </c>
      <c r="D36642" t="s">
        <v>429</v>
      </c>
      <c r="E36642" t="s">
        <v>457</v>
      </c>
      <c r="F36642" t="s">
        <v>114</v>
      </c>
      <c r="G36642" t="s">
        <v>482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9666</v>
      </c>
    </row>
    <row r="36643" spans="1:19" hidden="1">
      <c r="A36643">
        <v>2015</v>
      </c>
      <c r="B36643" t="s">
        <v>9410</v>
      </c>
      <c r="C36643">
        <v>243</v>
      </c>
      <c r="D36643" t="s">
        <v>429</v>
      </c>
      <c r="E36643" t="s">
        <v>457</v>
      </c>
      <c r="F36643" t="s">
        <v>114</v>
      </c>
      <c r="G36643" t="s">
        <v>484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9666</v>
      </c>
    </row>
    <row r="36644" spans="1:19" hidden="1">
      <c r="A36644">
        <v>2015</v>
      </c>
      <c r="B36644" t="s">
        <v>9410</v>
      </c>
      <c r="C36644">
        <v>412</v>
      </c>
      <c r="D36644" t="s">
        <v>583</v>
      </c>
      <c r="E36644" t="s">
        <v>512</v>
      </c>
      <c r="F36644" t="s">
        <v>514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9666</v>
      </c>
    </row>
    <row r="36645" spans="1:19" hidden="1">
      <c r="A36645">
        <v>2015</v>
      </c>
      <c r="B36645" t="s">
        <v>9410</v>
      </c>
      <c r="C36645">
        <v>421</v>
      </c>
      <c r="D36645" t="s">
        <v>583</v>
      </c>
      <c r="E36645" t="s">
        <v>517</v>
      </c>
      <c r="F36645" t="s">
        <v>518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9666</v>
      </c>
    </row>
    <row r="36646" spans="1:19" hidden="1">
      <c r="A36646">
        <v>2015</v>
      </c>
      <c r="B36646" t="s">
        <v>9410</v>
      </c>
      <c r="C36646">
        <v>422</v>
      </c>
      <c r="D36646" t="s">
        <v>583</v>
      </c>
      <c r="E36646" t="s">
        <v>517</v>
      </c>
      <c r="F36646" t="s">
        <v>520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9666</v>
      </c>
    </row>
    <row r="36647" spans="1:19" hidden="1">
      <c r="A36647">
        <v>2015</v>
      </c>
      <c r="B36647" t="s">
        <v>9410</v>
      </c>
      <c r="C36647">
        <v>423</v>
      </c>
      <c r="D36647" t="s">
        <v>583</v>
      </c>
      <c r="E36647" t="s">
        <v>517</v>
      </c>
      <c r="F36647" t="s">
        <v>521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9666</v>
      </c>
    </row>
    <row r="36648" spans="1:19" hidden="1">
      <c r="A36648">
        <v>2015</v>
      </c>
      <c r="B36648" t="s">
        <v>9410</v>
      </c>
      <c r="C36648">
        <v>424</v>
      </c>
      <c r="D36648" t="s">
        <v>583</v>
      </c>
      <c r="E36648" t="s">
        <v>517</v>
      </c>
      <c r="F36648" t="s">
        <v>52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9666</v>
      </c>
    </row>
    <row r="36649" spans="1:19" hidden="1">
      <c r="A36649">
        <v>2015</v>
      </c>
      <c r="B36649" t="s">
        <v>9410</v>
      </c>
      <c r="C36649">
        <v>431</v>
      </c>
      <c r="D36649" t="s">
        <v>583</v>
      </c>
      <c r="E36649" t="s">
        <v>523</v>
      </c>
      <c r="F36649" t="s">
        <v>524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9666</v>
      </c>
    </row>
    <row r="36650" spans="1:19" hidden="1">
      <c r="A36650">
        <v>2015</v>
      </c>
      <c r="B36650" t="s">
        <v>9410</v>
      </c>
      <c r="C36650">
        <v>432</v>
      </c>
      <c r="D36650" t="s">
        <v>583</v>
      </c>
      <c r="E36650" t="s">
        <v>523</v>
      </c>
      <c r="F36650" t="s">
        <v>525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9666</v>
      </c>
    </row>
    <row r="36651" spans="1:19" hidden="1">
      <c r="A36651">
        <v>2015</v>
      </c>
      <c r="B36651" t="s">
        <v>9410</v>
      </c>
      <c r="C36651">
        <v>433</v>
      </c>
      <c r="D36651" t="s">
        <v>583</v>
      </c>
      <c r="E36651" t="s">
        <v>523</v>
      </c>
      <c r="F36651" t="s">
        <v>9941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9666</v>
      </c>
    </row>
    <row r="36652" spans="1:19" hidden="1">
      <c r="A36652">
        <v>2015</v>
      </c>
      <c r="B36652" t="s">
        <v>9410</v>
      </c>
      <c r="C36652">
        <v>710</v>
      </c>
      <c r="D36652" t="s">
        <v>9939</v>
      </c>
      <c r="E36652" t="s">
        <v>548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9666</v>
      </c>
    </row>
    <row r="36653" spans="1:19" hidden="1">
      <c r="A36653">
        <v>2015</v>
      </c>
      <c r="B36653" t="s">
        <v>9410</v>
      </c>
      <c r="C36653">
        <v>720</v>
      </c>
      <c r="D36653" t="s">
        <v>9939</v>
      </c>
      <c r="E36653" t="s">
        <v>549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9666</v>
      </c>
    </row>
    <row r="36654" spans="1:19" hidden="1">
      <c r="A36654">
        <v>2015</v>
      </c>
      <c r="B36654" t="s">
        <v>9410</v>
      </c>
      <c r="C36654">
        <v>730</v>
      </c>
      <c r="D36654" t="s">
        <v>9939</v>
      </c>
      <c r="E36654" t="s">
        <v>550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9666</v>
      </c>
    </row>
    <row r="36655" spans="1:19" hidden="1">
      <c r="A36655">
        <v>2015</v>
      </c>
      <c r="B36655" t="s">
        <v>9410</v>
      </c>
      <c r="C36655">
        <v>740</v>
      </c>
      <c r="D36655" t="s">
        <v>9939</v>
      </c>
      <c r="E36655" t="s">
        <v>55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9666</v>
      </c>
    </row>
    <row r="36656" spans="1:19" hidden="1">
      <c r="A36656">
        <v>2015</v>
      </c>
      <c r="B36656" t="s">
        <v>9410</v>
      </c>
      <c r="C36656">
        <v>750</v>
      </c>
      <c r="D36656" t="s">
        <v>9939</v>
      </c>
      <c r="E36656" t="s">
        <v>552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9666</v>
      </c>
    </row>
    <row r="36657" spans="1:19" hidden="1">
      <c r="A36657">
        <v>2015</v>
      </c>
      <c r="B36657" t="s">
        <v>9410</v>
      </c>
      <c r="C36657">
        <v>760</v>
      </c>
      <c r="D36657" t="s">
        <v>9939</v>
      </c>
      <c r="E36657" t="s">
        <v>553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9666</v>
      </c>
    </row>
    <row r="36658" spans="1:19" hidden="1">
      <c r="A36658">
        <v>2015</v>
      </c>
      <c r="B36658" t="s">
        <v>9413</v>
      </c>
      <c r="C36658">
        <v>241</v>
      </c>
      <c r="D36658" t="s">
        <v>429</v>
      </c>
      <c r="E36658" t="s">
        <v>457</v>
      </c>
      <c r="F36658" t="s">
        <v>114</v>
      </c>
      <c r="G36658" t="s">
        <v>479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9666</v>
      </c>
    </row>
    <row r="36659" spans="1:19" hidden="1">
      <c r="A36659">
        <v>2015</v>
      </c>
      <c r="B36659" t="s">
        <v>9413</v>
      </c>
      <c r="C36659">
        <v>421</v>
      </c>
      <c r="D36659" t="s">
        <v>583</v>
      </c>
      <c r="E36659" t="s">
        <v>517</v>
      </c>
      <c r="F36659" t="s">
        <v>518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9666</v>
      </c>
    </row>
    <row r="36660" spans="1:19" hidden="1">
      <c r="A36660">
        <v>2015</v>
      </c>
      <c r="B36660" t="s">
        <v>9413</v>
      </c>
      <c r="C36660">
        <v>422</v>
      </c>
      <c r="D36660" t="s">
        <v>583</v>
      </c>
      <c r="E36660" t="s">
        <v>517</v>
      </c>
      <c r="F36660" t="s">
        <v>520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9666</v>
      </c>
    </row>
    <row r="36661" spans="1:19" hidden="1">
      <c r="A36661">
        <v>2015</v>
      </c>
      <c r="B36661" t="s">
        <v>9413</v>
      </c>
      <c r="C36661">
        <v>423</v>
      </c>
      <c r="D36661" t="s">
        <v>583</v>
      </c>
      <c r="E36661" t="s">
        <v>517</v>
      </c>
      <c r="F36661" t="s">
        <v>521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9666</v>
      </c>
    </row>
    <row r="36662" spans="1:19" hidden="1">
      <c r="A36662">
        <v>2015</v>
      </c>
      <c r="B36662" t="s">
        <v>9413</v>
      </c>
      <c r="C36662">
        <v>424</v>
      </c>
      <c r="D36662" t="s">
        <v>583</v>
      </c>
      <c r="E36662" t="s">
        <v>517</v>
      </c>
      <c r="F36662" t="s">
        <v>52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9666</v>
      </c>
    </row>
    <row r="36663" spans="1:19" hidden="1">
      <c r="A36663">
        <v>2015</v>
      </c>
      <c r="B36663" t="s">
        <v>9413</v>
      </c>
      <c r="C36663">
        <v>432</v>
      </c>
      <c r="D36663" t="s">
        <v>583</v>
      </c>
      <c r="E36663" t="s">
        <v>523</v>
      </c>
      <c r="F36663" t="s">
        <v>525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9666</v>
      </c>
    </row>
    <row r="36664" spans="1:19" hidden="1">
      <c r="A36664">
        <v>2015</v>
      </c>
      <c r="B36664" t="s">
        <v>9413</v>
      </c>
      <c r="C36664">
        <v>433</v>
      </c>
      <c r="D36664" t="s">
        <v>583</v>
      </c>
      <c r="E36664" t="s">
        <v>523</v>
      </c>
      <c r="F36664" t="s">
        <v>9941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9666</v>
      </c>
    </row>
    <row r="36665" spans="1:19" hidden="1">
      <c r="A36665">
        <v>2015</v>
      </c>
      <c r="B36665" t="s">
        <v>9413</v>
      </c>
      <c r="C36665">
        <v>710</v>
      </c>
      <c r="D36665" t="s">
        <v>9939</v>
      </c>
      <c r="E36665" t="s">
        <v>548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9666</v>
      </c>
    </row>
    <row r="36666" spans="1:19" hidden="1">
      <c r="A36666">
        <v>2015</v>
      </c>
      <c r="B36666" t="s">
        <v>9413</v>
      </c>
      <c r="C36666">
        <v>720</v>
      </c>
      <c r="D36666" t="s">
        <v>9939</v>
      </c>
      <c r="E36666" t="s">
        <v>549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9666</v>
      </c>
    </row>
    <row r="36667" spans="1:19" hidden="1">
      <c r="A36667">
        <v>2015</v>
      </c>
      <c r="B36667" t="s">
        <v>9413</v>
      </c>
      <c r="C36667">
        <v>730</v>
      </c>
      <c r="D36667" t="s">
        <v>9939</v>
      </c>
      <c r="E36667" t="s">
        <v>550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9666</v>
      </c>
    </row>
    <row r="36668" spans="1:19" hidden="1">
      <c r="A36668">
        <v>2015</v>
      </c>
      <c r="B36668" t="s">
        <v>9413</v>
      </c>
      <c r="C36668">
        <v>740</v>
      </c>
      <c r="D36668" t="s">
        <v>9939</v>
      </c>
      <c r="E36668" t="s">
        <v>55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9666</v>
      </c>
    </row>
    <row r="36669" spans="1:19" hidden="1">
      <c r="A36669">
        <v>2015</v>
      </c>
      <c r="B36669" t="s">
        <v>9413</v>
      </c>
      <c r="C36669">
        <v>750</v>
      </c>
      <c r="D36669" t="s">
        <v>9939</v>
      </c>
      <c r="E36669" t="s">
        <v>552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9666</v>
      </c>
    </row>
    <row r="36670" spans="1:19" hidden="1">
      <c r="A36670">
        <v>2015</v>
      </c>
      <c r="B36670" t="s">
        <v>9413</v>
      </c>
      <c r="C36670">
        <v>760</v>
      </c>
      <c r="D36670" t="s">
        <v>9939</v>
      </c>
      <c r="E36670" t="s">
        <v>553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9666</v>
      </c>
    </row>
    <row r="36671" spans="1:19" hidden="1">
      <c r="A36671">
        <v>2015</v>
      </c>
      <c r="B36671" t="s">
        <v>9416</v>
      </c>
      <c r="C36671">
        <v>421</v>
      </c>
      <c r="D36671" t="s">
        <v>583</v>
      </c>
      <c r="E36671" t="s">
        <v>517</v>
      </c>
      <c r="F36671" t="s">
        <v>518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9666</v>
      </c>
    </row>
    <row r="36672" spans="1:19" hidden="1">
      <c r="A36672">
        <v>2015</v>
      </c>
      <c r="B36672" t="s">
        <v>9416</v>
      </c>
      <c r="C36672">
        <v>422</v>
      </c>
      <c r="D36672" t="s">
        <v>583</v>
      </c>
      <c r="E36672" t="s">
        <v>517</v>
      </c>
      <c r="F36672" t="s">
        <v>520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9666</v>
      </c>
    </row>
    <row r="36673" spans="1:19" hidden="1">
      <c r="A36673">
        <v>2015</v>
      </c>
      <c r="B36673" t="s">
        <v>9416</v>
      </c>
      <c r="C36673">
        <v>423</v>
      </c>
      <c r="D36673" t="s">
        <v>583</v>
      </c>
      <c r="E36673" t="s">
        <v>517</v>
      </c>
      <c r="F36673" t="s">
        <v>521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9666</v>
      </c>
    </row>
    <row r="36674" spans="1:19" hidden="1">
      <c r="A36674">
        <v>2015</v>
      </c>
      <c r="B36674" t="s">
        <v>9416</v>
      </c>
      <c r="C36674">
        <v>424</v>
      </c>
      <c r="D36674" t="s">
        <v>583</v>
      </c>
      <c r="E36674" t="s">
        <v>517</v>
      </c>
      <c r="F36674" t="s">
        <v>52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9666</v>
      </c>
    </row>
    <row r="36675" spans="1:19" hidden="1">
      <c r="A36675">
        <v>2015</v>
      </c>
      <c r="B36675" t="s">
        <v>9416</v>
      </c>
      <c r="C36675">
        <v>431</v>
      </c>
      <c r="D36675" t="s">
        <v>583</v>
      </c>
      <c r="E36675" t="s">
        <v>523</v>
      </c>
      <c r="F36675" t="s">
        <v>524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9666</v>
      </c>
    </row>
    <row r="36676" spans="1:19" hidden="1">
      <c r="A36676">
        <v>2015</v>
      </c>
      <c r="B36676" t="s">
        <v>9416</v>
      </c>
      <c r="C36676">
        <v>640</v>
      </c>
      <c r="D36676" t="s">
        <v>496</v>
      </c>
      <c r="E36676" t="s">
        <v>595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9666</v>
      </c>
    </row>
    <row r="36677" spans="1:19" hidden="1">
      <c r="A36677">
        <v>2015</v>
      </c>
      <c r="B36677" t="s">
        <v>9416</v>
      </c>
      <c r="C36677">
        <v>710</v>
      </c>
      <c r="D36677" t="s">
        <v>9939</v>
      </c>
      <c r="E36677" t="s">
        <v>548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9666</v>
      </c>
    </row>
    <row r="36678" spans="1:19" hidden="1">
      <c r="A36678">
        <v>2015</v>
      </c>
      <c r="B36678" t="s">
        <v>9416</v>
      </c>
      <c r="C36678">
        <v>720</v>
      </c>
      <c r="D36678" t="s">
        <v>9939</v>
      </c>
      <c r="E36678" t="s">
        <v>549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9666</v>
      </c>
    </row>
    <row r="36679" spans="1:19" hidden="1">
      <c r="A36679">
        <v>2015</v>
      </c>
      <c r="B36679" t="s">
        <v>9416</v>
      </c>
      <c r="C36679">
        <v>730</v>
      </c>
      <c r="D36679" t="s">
        <v>9939</v>
      </c>
      <c r="E36679" t="s">
        <v>550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9666</v>
      </c>
    </row>
    <row r="36680" spans="1:19" hidden="1">
      <c r="A36680">
        <v>2015</v>
      </c>
      <c r="B36680" t="s">
        <v>9416</v>
      </c>
      <c r="C36680">
        <v>740</v>
      </c>
      <c r="D36680" t="s">
        <v>9939</v>
      </c>
      <c r="E36680" t="s">
        <v>55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9666</v>
      </c>
    </row>
    <row r="36681" spans="1:19" hidden="1">
      <c r="A36681">
        <v>2015</v>
      </c>
      <c r="B36681" t="s">
        <v>9416</v>
      </c>
      <c r="C36681">
        <v>750</v>
      </c>
      <c r="D36681" t="s">
        <v>9939</v>
      </c>
      <c r="E36681" t="s">
        <v>552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9666</v>
      </c>
    </row>
    <row r="36682" spans="1:19" hidden="1">
      <c r="A36682">
        <v>2015</v>
      </c>
      <c r="B36682" t="s">
        <v>9416</v>
      </c>
      <c r="C36682">
        <v>760</v>
      </c>
      <c r="D36682" t="s">
        <v>9939</v>
      </c>
      <c r="E36682" t="s">
        <v>553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9666</v>
      </c>
    </row>
    <row r="36683" spans="1:19" hidden="1">
      <c r="A36683">
        <v>2015</v>
      </c>
      <c r="B36683" t="s">
        <v>9419</v>
      </c>
      <c r="C36683">
        <v>130</v>
      </c>
      <c r="D36683" t="s">
        <v>429</v>
      </c>
      <c r="E36683" t="s">
        <v>426</v>
      </c>
      <c r="F36683" t="s">
        <v>433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9666</v>
      </c>
    </row>
    <row r="36684" spans="1:19" hidden="1">
      <c r="A36684">
        <v>2015</v>
      </c>
      <c r="B36684" t="s">
        <v>9419</v>
      </c>
      <c r="C36684">
        <v>228</v>
      </c>
      <c r="D36684" t="s">
        <v>429</v>
      </c>
      <c r="E36684" t="s">
        <v>457</v>
      </c>
      <c r="F36684" t="s">
        <v>460</v>
      </c>
      <c r="G36684" t="s">
        <v>473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9666</v>
      </c>
    </row>
    <row r="36685" spans="1:19" hidden="1">
      <c r="A36685">
        <v>2015</v>
      </c>
      <c r="B36685" t="s">
        <v>9419</v>
      </c>
      <c r="C36685">
        <v>230</v>
      </c>
      <c r="D36685" t="s">
        <v>429</v>
      </c>
      <c r="E36685" t="s">
        <v>457</v>
      </c>
      <c r="F36685" t="s">
        <v>474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9666</v>
      </c>
    </row>
    <row r="36686" spans="1:19" hidden="1">
      <c r="A36686">
        <v>2015</v>
      </c>
      <c r="B36686" t="s">
        <v>9419</v>
      </c>
      <c r="C36686">
        <v>411</v>
      </c>
      <c r="D36686" t="s">
        <v>583</v>
      </c>
      <c r="E36686" t="s">
        <v>512</v>
      </c>
      <c r="F36686" t="s">
        <v>513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9666</v>
      </c>
    </row>
    <row r="36687" spans="1:19" hidden="1">
      <c r="A36687">
        <v>2015</v>
      </c>
      <c r="B36687" t="s">
        <v>9419</v>
      </c>
      <c r="C36687">
        <v>412</v>
      </c>
      <c r="D36687" t="s">
        <v>583</v>
      </c>
      <c r="E36687" t="s">
        <v>512</v>
      </c>
      <c r="F36687" t="s">
        <v>514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9666</v>
      </c>
    </row>
    <row r="36688" spans="1:19" hidden="1">
      <c r="A36688">
        <v>2015</v>
      </c>
      <c r="B36688" t="s">
        <v>9419</v>
      </c>
      <c r="C36688">
        <v>421</v>
      </c>
      <c r="D36688" t="s">
        <v>583</v>
      </c>
      <c r="E36688" t="s">
        <v>517</v>
      </c>
      <c r="F36688" t="s">
        <v>518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9666</v>
      </c>
    </row>
    <row r="36689" spans="1:19" hidden="1">
      <c r="A36689">
        <v>2015</v>
      </c>
      <c r="B36689" t="s">
        <v>9419</v>
      </c>
      <c r="C36689">
        <v>422</v>
      </c>
      <c r="D36689" t="s">
        <v>583</v>
      </c>
      <c r="E36689" t="s">
        <v>517</v>
      </c>
      <c r="F36689" t="s">
        <v>520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9666</v>
      </c>
    </row>
    <row r="36690" spans="1:19" hidden="1">
      <c r="A36690">
        <v>2015</v>
      </c>
      <c r="B36690" t="s">
        <v>9419</v>
      </c>
      <c r="C36690">
        <v>423</v>
      </c>
      <c r="D36690" t="s">
        <v>583</v>
      </c>
      <c r="E36690" t="s">
        <v>517</v>
      </c>
      <c r="F36690" t="s">
        <v>521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9666</v>
      </c>
    </row>
    <row r="36691" spans="1:19" hidden="1">
      <c r="A36691">
        <v>2015</v>
      </c>
      <c r="B36691" t="s">
        <v>9419</v>
      </c>
      <c r="C36691">
        <v>424</v>
      </c>
      <c r="D36691" t="s">
        <v>583</v>
      </c>
      <c r="E36691" t="s">
        <v>517</v>
      </c>
      <c r="F36691" t="s">
        <v>52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9666</v>
      </c>
    </row>
    <row r="36692" spans="1:19" hidden="1">
      <c r="A36692">
        <v>2015</v>
      </c>
      <c r="B36692" t="s">
        <v>9419</v>
      </c>
      <c r="C36692">
        <v>431</v>
      </c>
      <c r="D36692" t="s">
        <v>583</v>
      </c>
      <c r="E36692" t="s">
        <v>523</v>
      </c>
      <c r="F36692" t="s">
        <v>524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9666</v>
      </c>
    </row>
    <row r="36693" spans="1:19" hidden="1">
      <c r="A36693">
        <v>2015</v>
      </c>
      <c r="B36693" t="s">
        <v>9419</v>
      </c>
      <c r="C36693">
        <v>432</v>
      </c>
      <c r="D36693" t="s">
        <v>583</v>
      </c>
      <c r="E36693" t="s">
        <v>523</v>
      </c>
      <c r="F36693" t="s">
        <v>525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9666</v>
      </c>
    </row>
    <row r="36694" spans="1:19" hidden="1">
      <c r="A36694">
        <v>2015</v>
      </c>
      <c r="B36694" t="s">
        <v>9419</v>
      </c>
      <c r="C36694">
        <v>433</v>
      </c>
      <c r="D36694" t="s">
        <v>583</v>
      </c>
      <c r="E36694" t="s">
        <v>523</v>
      </c>
      <c r="F36694" t="s">
        <v>9941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9666</v>
      </c>
    </row>
    <row r="36695" spans="1:19" hidden="1">
      <c r="A36695">
        <v>2015</v>
      </c>
      <c r="B36695" t="s">
        <v>9419</v>
      </c>
      <c r="C36695">
        <v>510</v>
      </c>
      <c r="D36695" t="s">
        <v>490</v>
      </c>
      <c r="E36695" t="s">
        <v>53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9666</v>
      </c>
    </row>
    <row r="36696" spans="1:19" hidden="1">
      <c r="A36696">
        <v>2015</v>
      </c>
      <c r="B36696" t="s">
        <v>9419</v>
      </c>
      <c r="C36696">
        <v>520</v>
      </c>
      <c r="D36696" t="s">
        <v>490</v>
      </c>
      <c r="E36696" t="s">
        <v>534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9666</v>
      </c>
    </row>
    <row r="36697" spans="1:19" hidden="1">
      <c r="A36697">
        <v>2015</v>
      </c>
      <c r="B36697" t="s">
        <v>9419</v>
      </c>
      <c r="C36697">
        <v>531</v>
      </c>
      <c r="D36697" t="s">
        <v>490</v>
      </c>
      <c r="E36697" t="s">
        <v>535</v>
      </c>
      <c r="F36697" t="s">
        <v>536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9666</v>
      </c>
    </row>
    <row r="36698" spans="1:19" hidden="1">
      <c r="A36698">
        <v>2015</v>
      </c>
      <c r="B36698" t="s">
        <v>9419</v>
      </c>
      <c r="C36698">
        <v>532</v>
      </c>
      <c r="D36698" t="s">
        <v>490</v>
      </c>
      <c r="E36698" t="s">
        <v>535</v>
      </c>
      <c r="F36698" t="s">
        <v>537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9666</v>
      </c>
    </row>
    <row r="36699" spans="1:19" hidden="1">
      <c r="A36699">
        <v>2015</v>
      </c>
      <c r="B36699" t="s">
        <v>9419</v>
      </c>
      <c r="C36699">
        <v>540</v>
      </c>
      <c r="D36699" t="s">
        <v>490</v>
      </c>
      <c r="E36699" t="s">
        <v>53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9666</v>
      </c>
    </row>
    <row r="36700" spans="1:19" hidden="1">
      <c r="A36700">
        <v>2015</v>
      </c>
      <c r="B36700" t="s">
        <v>9419</v>
      </c>
      <c r="C36700">
        <v>550</v>
      </c>
      <c r="D36700" t="s">
        <v>490</v>
      </c>
      <c r="E36700" t="s">
        <v>9937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9666</v>
      </c>
    </row>
    <row r="36701" spans="1:19" hidden="1">
      <c r="A36701">
        <v>2015</v>
      </c>
      <c r="B36701" t="s">
        <v>9419</v>
      </c>
      <c r="C36701">
        <v>640</v>
      </c>
      <c r="D36701" t="s">
        <v>496</v>
      </c>
      <c r="E36701" t="s">
        <v>595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9666</v>
      </c>
    </row>
    <row r="36702" spans="1:19" hidden="1">
      <c r="A36702">
        <v>2015</v>
      </c>
      <c r="B36702" t="s">
        <v>9419</v>
      </c>
      <c r="C36702">
        <v>650</v>
      </c>
      <c r="D36702" t="s">
        <v>496</v>
      </c>
      <c r="E36702" t="s">
        <v>546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9666</v>
      </c>
    </row>
    <row r="36703" spans="1:19" hidden="1">
      <c r="A36703">
        <v>2015</v>
      </c>
      <c r="B36703" t="s">
        <v>9419</v>
      </c>
      <c r="C36703">
        <v>710</v>
      </c>
      <c r="D36703" t="s">
        <v>9939</v>
      </c>
      <c r="E36703" t="s">
        <v>548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9666</v>
      </c>
    </row>
    <row r="36704" spans="1:19" hidden="1">
      <c r="A36704">
        <v>2015</v>
      </c>
      <c r="B36704" t="s">
        <v>9419</v>
      </c>
      <c r="C36704">
        <v>720</v>
      </c>
      <c r="D36704" t="s">
        <v>9939</v>
      </c>
      <c r="E36704" t="s">
        <v>549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9666</v>
      </c>
    </row>
    <row r="36705" spans="1:19" hidden="1">
      <c r="A36705">
        <v>2015</v>
      </c>
      <c r="B36705" t="s">
        <v>9419</v>
      </c>
      <c r="C36705">
        <v>730</v>
      </c>
      <c r="D36705" t="s">
        <v>9939</v>
      </c>
      <c r="E36705" t="s">
        <v>550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9666</v>
      </c>
    </row>
    <row r="36706" spans="1:19" hidden="1">
      <c r="A36706">
        <v>2015</v>
      </c>
      <c r="B36706" t="s">
        <v>9419</v>
      </c>
      <c r="C36706">
        <v>740</v>
      </c>
      <c r="D36706" t="s">
        <v>9939</v>
      </c>
      <c r="E36706" t="s">
        <v>55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9666</v>
      </c>
    </row>
    <row r="36707" spans="1:19" hidden="1">
      <c r="A36707">
        <v>2015</v>
      </c>
      <c r="B36707" t="s">
        <v>9419</v>
      </c>
      <c r="C36707">
        <v>750</v>
      </c>
      <c r="D36707" t="s">
        <v>9939</v>
      </c>
      <c r="E36707" t="s">
        <v>552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9666</v>
      </c>
    </row>
    <row r="36708" spans="1:19" hidden="1">
      <c r="A36708">
        <v>2015</v>
      </c>
      <c r="B36708" t="s">
        <v>9419</v>
      </c>
      <c r="C36708">
        <v>760</v>
      </c>
      <c r="D36708" t="s">
        <v>9939</v>
      </c>
      <c r="E36708" t="s">
        <v>553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9666</v>
      </c>
    </row>
    <row r="36709" spans="1:19" hidden="1">
      <c r="A36709">
        <v>2015</v>
      </c>
      <c r="B36709" t="s">
        <v>9610</v>
      </c>
      <c r="C36709">
        <v>228</v>
      </c>
      <c r="D36709" t="s">
        <v>429</v>
      </c>
      <c r="E36709" t="s">
        <v>457</v>
      </c>
      <c r="F36709" t="s">
        <v>460</v>
      </c>
      <c r="G36709" t="s">
        <v>473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9666</v>
      </c>
    </row>
    <row r="36710" spans="1:19" hidden="1">
      <c r="A36710">
        <v>2015</v>
      </c>
      <c r="B36710" t="s">
        <v>9610</v>
      </c>
      <c r="C36710">
        <v>411</v>
      </c>
      <c r="D36710" t="s">
        <v>583</v>
      </c>
      <c r="E36710" t="s">
        <v>512</v>
      </c>
      <c r="F36710" t="s">
        <v>513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9666</v>
      </c>
    </row>
    <row r="36711" spans="1:19" hidden="1">
      <c r="A36711">
        <v>2015</v>
      </c>
      <c r="B36711" t="s">
        <v>9610</v>
      </c>
      <c r="C36711">
        <v>412</v>
      </c>
      <c r="D36711" t="s">
        <v>583</v>
      </c>
      <c r="E36711" t="s">
        <v>512</v>
      </c>
      <c r="F36711" t="s">
        <v>514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9666</v>
      </c>
    </row>
    <row r="36712" spans="1:19" hidden="1">
      <c r="A36712">
        <v>2015</v>
      </c>
      <c r="B36712" t="s">
        <v>9610</v>
      </c>
      <c r="C36712">
        <v>421</v>
      </c>
      <c r="D36712" t="s">
        <v>583</v>
      </c>
      <c r="E36712" t="s">
        <v>517</v>
      </c>
      <c r="F36712" t="s">
        <v>518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9666</v>
      </c>
    </row>
    <row r="36713" spans="1:19" hidden="1">
      <c r="A36713">
        <v>2015</v>
      </c>
      <c r="B36713" t="s">
        <v>9610</v>
      </c>
      <c r="C36713">
        <v>422</v>
      </c>
      <c r="D36713" t="s">
        <v>583</v>
      </c>
      <c r="E36713" t="s">
        <v>517</v>
      </c>
      <c r="F36713" t="s">
        <v>520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9666</v>
      </c>
    </row>
    <row r="36714" spans="1:19" hidden="1">
      <c r="A36714">
        <v>2015</v>
      </c>
      <c r="B36714" t="s">
        <v>9610</v>
      </c>
      <c r="C36714">
        <v>423</v>
      </c>
      <c r="D36714" t="s">
        <v>583</v>
      </c>
      <c r="E36714" t="s">
        <v>517</v>
      </c>
      <c r="F36714" t="s">
        <v>521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9666</v>
      </c>
    </row>
    <row r="36715" spans="1:19" hidden="1">
      <c r="A36715">
        <v>2015</v>
      </c>
      <c r="B36715" t="s">
        <v>9610</v>
      </c>
      <c r="C36715">
        <v>424</v>
      </c>
      <c r="D36715" t="s">
        <v>583</v>
      </c>
      <c r="E36715" t="s">
        <v>517</v>
      </c>
      <c r="F36715" t="s">
        <v>52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9666</v>
      </c>
    </row>
    <row r="36716" spans="1:19" hidden="1">
      <c r="A36716">
        <v>2015</v>
      </c>
      <c r="B36716" t="s">
        <v>9610</v>
      </c>
      <c r="C36716">
        <v>431</v>
      </c>
      <c r="D36716" t="s">
        <v>583</v>
      </c>
      <c r="E36716" t="s">
        <v>523</v>
      </c>
      <c r="F36716" t="s">
        <v>524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9666</v>
      </c>
    </row>
    <row r="36717" spans="1:19" hidden="1">
      <c r="A36717">
        <v>2015</v>
      </c>
      <c r="B36717" t="s">
        <v>9610</v>
      </c>
      <c r="C36717">
        <v>432</v>
      </c>
      <c r="D36717" t="s">
        <v>583</v>
      </c>
      <c r="E36717" t="s">
        <v>523</v>
      </c>
      <c r="F36717" t="s">
        <v>525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9666</v>
      </c>
    </row>
    <row r="36718" spans="1:19" hidden="1">
      <c r="A36718">
        <v>2015</v>
      </c>
      <c r="B36718" t="s">
        <v>9610</v>
      </c>
      <c r="C36718">
        <v>433</v>
      </c>
      <c r="D36718" t="s">
        <v>583</v>
      </c>
      <c r="E36718" t="s">
        <v>523</v>
      </c>
      <c r="F36718" t="s">
        <v>9941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9666</v>
      </c>
    </row>
    <row r="36719" spans="1:19" hidden="1">
      <c r="A36719">
        <v>2015</v>
      </c>
      <c r="B36719" t="s">
        <v>9610</v>
      </c>
      <c r="C36719">
        <v>510</v>
      </c>
      <c r="D36719" t="s">
        <v>490</v>
      </c>
      <c r="E36719" t="s">
        <v>53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9666</v>
      </c>
    </row>
    <row r="36720" spans="1:19" hidden="1">
      <c r="A36720">
        <v>2015</v>
      </c>
      <c r="B36720" t="s">
        <v>9610</v>
      </c>
      <c r="C36720">
        <v>520</v>
      </c>
      <c r="D36720" t="s">
        <v>490</v>
      </c>
      <c r="E36720" t="s">
        <v>534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9666</v>
      </c>
    </row>
    <row r="36721" spans="1:19" hidden="1">
      <c r="A36721">
        <v>2015</v>
      </c>
      <c r="B36721" t="s">
        <v>9610</v>
      </c>
      <c r="C36721">
        <v>531</v>
      </c>
      <c r="D36721" t="s">
        <v>490</v>
      </c>
      <c r="E36721" t="s">
        <v>535</v>
      </c>
      <c r="F36721" t="s">
        <v>536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9666</v>
      </c>
    </row>
    <row r="36722" spans="1:19" hidden="1">
      <c r="A36722">
        <v>2015</v>
      </c>
      <c r="B36722" t="s">
        <v>9610</v>
      </c>
      <c r="C36722">
        <v>532</v>
      </c>
      <c r="D36722" t="s">
        <v>490</v>
      </c>
      <c r="E36722" t="s">
        <v>535</v>
      </c>
      <c r="F36722" t="s">
        <v>537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9666</v>
      </c>
    </row>
    <row r="36723" spans="1:19" hidden="1">
      <c r="A36723">
        <v>2015</v>
      </c>
      <c r="B36723" t="s">
        <v>9610</v>
      </c>
      <c r="C36723">
        <v>540</v>
      </c>
      <c r="D36723" t="s">
        <v>490</v>
      </c>
      <c r="E36723" t="s">
        <v>53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9666</v>
      </c>
    </row>
    <row r="36724" spans="1:19" hidden="1">
      <c r="A36724">
        <v>2015</v>
      </c>
      <c r="B36724" t="s">
        <v>9610</v>
      </c>
      <c r="C36724">
        <v>550</v>
      </c>
      <c r="D36724" t="s">
        <v>490</v>
      </c>
      <c r="E36724" t="s">
        <v>9937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9666</v>
      </c>
    </row>
    <row r="36725" spans="1:19" hidden="1">
      <c r="A36725">
        <v>2015</v>
      </c>
      <c r="B36725" t="s">
        <v>9610</v>
      </c>
      <c r="C36725">
        <v>640</v>
      </c>
      <c r="D36725" t="s">
        <v>496</v>
      </c>
      <c r="E36725" t="s">
        <v>595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9666</v>
      </c>
    </row>
    <row r="36726" spans="1:19" hidden="1">
      <c r="A36726">
        <v>2015</v>
      </c>
      <c r="B36726" t="s">
        <v>9610</v>
      </c>
      <c r="C36726">
        <v>710</v>
      </c>
      <c r="D36726" t="s">
        <v>9939</v>
      </c>
      <c r="E36726" t="s">
        <v>548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9666</v>
      </c>
    </row>
    <row r="36727" spans="1:19" hidden="1">
      <c r="A36727">
        <v>2015</v>
      </c>
      <c r="B36727" t="s">
        <v>9610</v>
      </c>
      <c r="C36727">
        <v>720</v>
      </c>
      <c r="D36727" t="s">
        <v>9939</v>
      </c>
      <c r="E36727" t="s">
        <v>549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9666</v>
      </c>
    </row>
    <row r="36728" spans="1:19" hidden="1">
      <c r="A36728">
        <v>2015</v>
      </c>
      <c r="B36728" t="s">
        <v>9610</v>
      </c>
      <c r="C36728">
        <v>730</v>
      </c>
      <c r="D36728" t="s">
        <v>9939</v>
      </c>
      <c r="E36728" t="s">
        <v>550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9666</v>
      </c>
    </row>
    <row r="36729" spans="1:19" hidden="1">
      <c r="A36729">
        <v>2015</v>
      </c>
      <c r="B36729" t="s">
        <v>9610</v>
      </c>
      <c r="C36729">
        <v>740</v>
      </c>
      <c r="D36729" t="s">
        <v>9939</v>
      </c>
      <c r="E36729" t="s">
        <v>55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9666</v>
      </c>
    </row>
    <row r="36730" spans="1:19" hidden="1">
      <c r="A36730">
        <v>2015</v>
      </c>
      <c r="B36730" t="s">
        <v>9610</v>
      </c>
      <c r="C36730">
        <v>750</v>
      </c>
      <c r="D36730" t="s">
        <v>9939</v>
      </c>
      <c r="E36730" t="s">
        <v>552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9666</v>
      </c>
    </row>
    <row r="36731" spans="1:19" hidden="1">
      <c r="A36731">
        <v>2015</v>
      </c>
      <c r="B36731" t="s">
        <v>9610</v>
      </c>
      <c r="C36731">
        <v>760</v>
      </c>
      <c r="D36731" t="s">
        <v>9939</v>
      </c>
      <c r="E36731" t="s">
        <v>553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9666</v>
      </c>
    </row>
    <row r="36732" spans="1:19" hidden="1">
      <c r="A36732">
        <v>2015</v>
      </c>
      <c r="B36732" t="s">
        <v>9423</v>
      </c>
      <c r="C36732">
        <v>130</v>
      </c>
      <c r="D36732" t="s">
        <v>429</v>
      </c>
      <c r="E36732" t="s">
        <v>426</v>
      </c>
      <c r="F36732" t="s">
        <v>433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9666</v>
      </c>
    </row>
    <row r="36733" spans="1:19" hidden="1">
      <c r="A36733">
        <v>2015</v>
      </c>
      <c r="B36733" t="s">
        <v>9423</v>
      </c>
      <c r="C36733">
        <v>131</v>
      </c>
      <c r="D36733" t="s">
        <v>429</v>
      </c>
      <c r="E36733" t="s">
        <v>426</v>
      </c>
      <c r="F36733" t="s">
        <v>427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9666</v>
      </c>
    </row>
    <row r="36734" spans="1:19" hidden="1">
      <c r="A36734">
        <v>2015</v>
      </c>
      <c r="B36734" t="s">
        <v>9423</v>
      </c>
      <c r="C36734">
        <v>228</v>
      </c>
      <c r="D36734" t="s">
        <v>429</v>
      </c>
      <c r="E36734" t="s">
        <v>457</v>
      </c>
      <c r="F36734" t="s">
        <v>460</v>
      </c>
      <c r="G36734" t="s">
        <v>473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9666</v>
      </c>
    </row>
    <row r="36735" spans="1:19" hidden="1">
      <c r="A36735">
        <v>2015</v>
      </c>
      <c r="B36735" t="s">
        <v>9423</v>
      </c>
      <c r="C36735">
        <v>230</v>
      </c>
      <c r="D36735" t="s">
        <v>429</v>
      </c>
      <c r="E36735" t="s">
        <v>457</v>
      </c>
      <c r="F36735" t="s">
        <v>474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9666</v>
      </c>
    </row>
    <row r="36736" spans="1:19" hidden="1">
      <c r="A36736">
        <v>2015</v>
      </c>
      <c r="B36736" t="s">
        <v>9423</v>
      </c>
      <c r="C36736">
        <v>251</v>
      </c>
      <c r="D36736" t="s">
        <v>429</v>
      </c>
      <c r="E36736" t="s">
        <v>457</v>
      </c>
      <c r="F36736" t="s">
        <v>487</v>
      </c>
      <c r="G36736" t="s">
        <v>488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9666</v>
      </c>
    </row>
    <row r="36737" spans="1:19" hidden="1">
      <c r="A36737">
        <v>2015</v>
      </c>
      <c r="B36737" t="s">
        <v>9423</v>
      </c>
      <c r="C36737">
        <v>411</v>
      </c>
      <c r="D36737" t="s">
        <v>583</v>
      </c>
      <c r="E36737" t="s">
        <v>512</v>
      </c>
      <c r="F36737" t="s">
        <v>513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